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defaultThemeVersion="124226"/>
  <bookViews>
    <workbookView xWindow="4125" yWindow="690" windowWidth="21015" windowHeight="10725"/>
  </bookViews>
  <sheets>
    <sheet name="Обложка" sheetId="10" r:id="rId1"/>
    <sheet name="Әдіст түсініктеме" sheetId="6" r:id="rId2"/>
    <sheet name="Аннотация" sheetId="9" r:id="rId3"/>
    <sheet name="ДСР" sheetId="1" r:id="rId4"/>
    <sheet name="ДСП" sheetId="2" r:id="rId5"/>
    <sheet name="Жұмыспен қамту" sheetId="3" r:id="rId6"/>
    <sheet name="НКЖҚ" sheetId="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Order2" hidden="1">255</definedName>
    <definedName name="_Order3">255</definedName>
    <definedName name="_xlnm._FilterDatabase" localSheetId="4" hidden="1">#REF!</definedName>
    <definedName name="_xlnm._FilterDatabase" localSheetId="3" hidden="1">#REF!</definedName>
    <definedName name="_xlnm._FilterDatabase" hidden="1">#REF!</definedName>
    <definedName name="a" localSheetId="4" hidden="1">#REF!</definedName>
    <definedName name="a" hidden="1">255</definedName>
    <definedName name="aa?" localSheetId="3">[1]сектора!$B$4</definedName>
    <definedName name="Aaca" localSheetId="4">[0]!Eeno1</definedName>
    <definedName name="Aaca" localSheetId="3">[0]!Eeno1</definedName>
    <definedName name="Áàçà" localSheetId="4">[0]!Ëèñò1</definedName>
    <definedName name="Áàçà" localSheetId="3">[0]!Ëèñò1</definedName>
    <definedName name="as" localSheetId="4" hidden="1">#REF!</definedName>
    <definedName name="ase" localSheetId="4">#REF!</definedName>
    <definedName name="asen" localSheetId="4"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3">[5]!Eeno1</definedName>
    <definedName name="bul.xls" localSheetId="3">[5]!Лист1</definedName>
    <definedName name="bul96.xls" localSheetId="4">[0]!Лист1</definedName>
    <definedName name="bul96.xls" localSheetId="3">[0]!Лист1</definedName>
    <definedName name="D_range" localSheetId="3">[6]Проверки!#REF!</definedName>
    <definedName name="DelKreditor" localSheetId="4">#REF!,#REF!</definedName>
    <definedName name="delstr" localSheetId="4">#REF!,#REF!,#REF!</definedName>
    <definedName name="DELVD" localSheetId="4">#REF!,#REF!,#REF!,#REF!,#REF!,#REF!,#REF!,#REF!,#REF!,#REF!,#REF!,#REF!,#REF!,#REF!,#REF!,#REF!,#REF!</definedName>
    <definedName name="DelVd1" localSheetId="4">#REF!,#REF!,#REF!,#REF!,#REF!,#REF!,#REF!,#REF!,#REF!,#REF!,#REF!,#REF!</definedName>
    <definedName name="DelZaim" localSheetId="4">#REF!</definedName>
    <definedName name="dolyakone4nogosprosa2">'[7]МОБ-49 Тип II'!$BC$380:$BC$428</definedName>
    <definedName name="dolyaVDS">'[7]ТЗВ-2014'!$E$89:$BT$89</definedName>
    <definedName name="er" localSheetId="4">#REF!</definedName>
    <definedName name="FDB" localSheetId="4" hidden="1">#REF!</definedName>
    <definedName name="fg" localSheetId="4" hidden="1">#REF!</definedName>
    <definedName name="fr" localSheetId="4" hidden="1">#REF!</definedName>
    <definedName name="HTML_CodePage" hidden="1">1251</definedName>
    <definedName name="HTML_Control" localSheetId="4" hidden="1">{"'транс,связь'!$C$3:$C$7"}</definedName>
    <definedName name="HTML_Control" localSheetId="3" hidden="1">{"'транс,связь'!$C$3:$C$7"}</definedName>
    <definedName name="HTML_Description" hidden="1">""</definedName>
    <definedName name="HTML_Email" hidden="1">""</definedName>
    <definedName name="HTML_Header" localSheetId="3" hidden="1">"транс,связь"</definedName>
    <definedName name="HTML_LastUpdate" localSheetId="3" hidden="1">"19.08.2005"</definedName>
    <definedName name="HTML_LineAfter" hidden="1">FALSE</definedName>
    <definedName name="HTML_LineBefore" hidden="1">FALSE</definedName>
    <definedName name="HTML_Name" localSheetId="3"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3">[8]банки!#REF!</definedName>
    <definedName name="kurs1q07" localSheetId="3">[8]банки!#REF!</definedName>
    <definedName name="kurs2q06" localSheetId="3">[8]банки!#REF!</definedName>
    <definedName name="kurs2q07" localSheetId="3">[8]банки!#REF!</definedName>
    <definedName name="kurs3q06" localSheetId="3">[8]банки!#REF!</definedName>
    <definedName name="kurs3q07" localSheetId="3">[8]банки!#REF!</definedName>
    <definedName name="kurs4q05" localSheetId="3">[8]банки!#REF!</definedName>
    <definedName name="kurs4q06" localSheetId="3">[8]банки!#REF!</definedName>
    <definedName name="kurs4q07" localSheetId="3">[8]банки!#REF!</definedName>
    <definedName name="l" localSheetId="4">[0]!Eeno1</definedName>
    <definedName name="l" localSheetId="3">[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3">#REF!</definedName>
    <definedName name="Owners">[12]Params!$B$24:$B$29</definedName>
    <definedName name="PLFRA" localSheetId="3">#REF!</definedName>
    <definedName name="PLFX" localSheetId="3">#REF!</definedName>
    <definedName name="PLIRS" localSheetId="3">#REF!</definedName>
    <definedName name="SAPBEXhrIndnt" hidden="1">1</definedName>
    <definedName name="SAPBEXrevision" hidden="1">17</definedName>
    <definedName name="SAPBEXsysID" hidden="1">"ATK"</definedName>
    <definedName name="SAPBEXwbID" hidden="1">"3WGYHYKNIPC8D11OE5NMG6YAD"</definedName>
    <definedName name="seller1" localSheetId="4" hidden="1">#REF!</definedName>
    <definedName name="TAB1_1KV_VSEGO" localSheetId="3">[13]сельхоз!$A$3:$C$5</definedName>
    <definedName name="tretyr" localSheetId="4">[0]!Eeno1</definedName>
    <definedName name="tretyr" localSheetId="3">[0]!Eeno1</definedName>
    <definedName name="tri2000." localSheetId="4">#REF!</definedName>
    <definedName name="Untitled" localSheetId="3">#REF!</definedName>
    <definedName name="z" localSheetId="3">#REF!</definedName>
    <definedName name="а" localSheetId="4">[8]банки!#REF!</definedName>
    <definedName name="а" localSheetId="3">[14]!Eeno1</definedName>
    <definedName name="ааа" localSheetId="3">[5]!Ëèñò1</definedName>
    <definedName name="алматы" localSheetId="4" hidden="1">#REF!</definedName>
    <definedName name="апвнкн" localSheetId="4" hidden="1">#REF!</definedName>
    <definedName name="апрель" localSheetId="4">[0]!Лист1</definedName>
    <definedName name="баз" localSheetId="4">[0]!Лист1</definedName>
    <definedName name="баз" localSheetId="3">[0]!Лист1</definedName>
    <definedName name="База" localSheetId="4">[0]!Лист1</definedName>
    <definedName name="База" localSheetId="3">[0]!Лист1</definedName>
    <definedName name="_xlnm.Database" localSheetId="4">#REF!</definedName>
    <definedName name="_xlnm.Database" localSheetId="3">#REF!</definedName>
    <definedName name="_xlnm.Database">#REF!</definedName>
    <definedName name="база1" hidden="1">#REF!</definedName>
    <definedName name="Ббса" localSheetId="4">[0]!Eeno1</definedName>
    <definedName name="бю">[14]!Лист1</definedName>
    <definedName name="бюджет" localSheetId="4">[0]!Eeno1</definedName>
    <definedName name="бюджет" localSheetId="3">[0]!Eeno1</definedName>
    <definedName name="бюджет1" localSheetId="4">[0]!Лист1</definedName>
    <definedName name="бюджет1" localSheetId="3">[0]!Лист1</definedName>
    <definedName name="бюджет2" localSheetId="4">[0]!Eeno1</definedName>
    <definedName name="вап" localSheetId="4" hidden="1">#REF!</definedName>
    <definedName name="вапр" localSheetId="4">#REF!</definedName>
    <definedName name="вп" localSheetId="3">#REF!</definedName>
    <definedName name="ВСЗ_ТРЗ13" localSheetId="4">#REF!</definedName>
    <definedName name="ВСЗ_ТРЗ13" localSheetId="3">#REF!</definedName>
    <definedName name="выроф" localSheetId="4">[0]!Лист1</definedName>
    <definedName name="генг" localSheetId="4" hidden="1">#REF!</definedName>
    <definedName name="гео98" localSheetId="4">[0]!Лист1</definedName>
    <definedName name="гео98" localSheetId="3">[0]!Лист1</definedName>
    <definedName name="геометрическая" localSheetId="4">[0]!Лист1</definedName>
    <definedName name="гкец" localSheetId="4" hidden="1">#REF!</definedName>
    <definedName name="гн454" localSheetId="4" hidden="1">#REF!</definedName>
    <definedName name="гос" localSheetId="4">[0]!Eeno1</definedName>
    <definedName name="гш" localSheetId="4" hidden="1">#REF!</definedName>
    <definedName name="гшгз" localSheetId="4" hidden="1">#REF!</definedName>
    <definedName name="дата" localSheetId="3">#REF!</definedName>
    <definedName name="длла" localSheetId="4">[0]!Eeno1</definedName>
    <definedName name="дордр" localSheetId="4" hidden="1">#REF!</definedName>
    <definedName name="егнк" localSheetId="4" hidden="1">#REF!</definedName>
    <definedName name="ен45" localSheetId="4">#REF!</definedName>
    <definedName name="еу" localSheetId="4" hidden="1">#REF!</definedName>
    <definedName name="еуну" localSheetId="4">#REF!</definedName>
    <definedName name="занят" localSheetId="4">[0]!Лист1</definedName>
    <definedName name="занят" localSheetId="3">[0]!Лист1</definedName>
    <definedName name="кугцрынвааир" localSheetId="4">#REF!</definedName>
    <definedName name="лдвпарарншдыдыжжы" localSheetId="4">[0]!Лист1</definedName>
    <definedName name="лоапвг" localSheetId="4">[0]!Eeno1</definedName>
    <definedName name="лпрлп" localSheetId="4" hidden="1">#REF!</definedName>
    <definedName name="лрлр" localSheetId="4" hidden="1">#REF!</definedName>
    <definedName name="любра" localSheetId="4">[0]!Лист1</definedName>
    <definedName name="мадина" localSheetId="4" hidden="1">#REF!</definedName>
    <definedName name="май" localSheetId="4">#REF!</definedName>
    <definedName name="назик" localSheetId="4" hidden="1">#REF!</definedName>
    <definedName name="нб" localSheetId="4">#REF!,#REF!,#REF!,#REF!,#REF!,#REF!,#REF!,#REF!,#REF!,#REF!,#REF!,#REF!</definedName>
    <definedName name="нген" localSheetId="4" hidden="1">#REF!</definedName>
    <definedName name="нгенг" localSheetId="4" hidden="1">#REF!</definedName>
    <definedName name="НДС" localSheetId="4" hidden="1">#REF!</definedName>
    <definedName name="нуль" localSheetId="4">[0]!Eeno1</definedName>
    <definedName name="ншон" localSheetId="4">#REF!</definedName>
    <definedName name="одорд" localSheetId="4" hidden="1">#REF!</definedName>
    <definedName name="одрод" localSheetId="4" hidden="1">#REF!</definedName>
    <definedName name="олл" localSheetId="4" hidden="1">#REF!</definedName>
    <definedName name="олрл" localSheetId="4" hidden="1">#REF!</definedName>
    <definedName name="опрорпо" localSheetId="4" hidden="1">#REF!</definedName>
    <definedName name="отмена" localSheetId="4">[0]!Eeno1</definedName>
    <definedName name="паврыолыд" localSheetId="4">[0]!Eeno1</definedName>
    <definedName name="пр" localSheetId="4" hidden="1">#REF!</definedName>
    <definedName name="Проба" localSheetId="3">[5]!Eeno1</definedName>
    <definedName name="промыш" localSheetId="3">[5]!Eeno1</definedName>
    <definedName name="ПФ" localSheetId="4">[0]!Eeno1</definedName>
    <definedName name="ПФ" localSheetId="3">[0]!Eeno1</definedName>
    <definedName name="р2_графа1_сравн_пред_гр7" localSheetId="4">#REF!</definedName>
    <definedName name="р2_графа7_контроль" localSheetId="4">#REF!</definedName>
    <definedName name="расходы2" localSheetId="4">[0]!Лист1</definedName>
    <definedName name="рлпрл" localSheetId="4" hidden="1">#REF!</definedName>
    <definedName name="ро" localSheetId="4" hidden="1">#REF!</definedName>
    <definedName name="роорпр" localSheetId="4" hidden="1">#REF!</definedName>
    <definedName name="ропоп" localSheetId="4">#REF!</definedName>
    <definedName name="рр1" localSheetId="4">'[15]р1 СНГ'!#REF!</definedName>
    <definedName name="с124" localSheetId="3">[1]Лист1!$B$265</definedName>
    <definedName name="свободен" localSheetId="4">[0]!Лист1</definedName>
    <definedName name="ссс" localSheetId="4">[0]!Ëèñò1</definedName>
    <definedName name="ссс" localSheetId="3">[0]!Ëèñò1</definedName>
    <definedName name="ссысы" localSheetId="3">[16]Лист1!$B$265</definedName>
    <definedName name="таблица" localSheetId="4">[0]!Eeno1</definedName>
    <definedName name="Таблица_1" localSheetId="4">#REF!</definedName>
    <definedName name="Таблица_2" localSheetId="4">#REF!</definedName>
    <definedName name="тмрнвглыд" localSheetId="4">[0]!Лист1</definedName>
    <definedName name="тсрао" localSheetId="4">[0]!Ëèñò1</definedName>
    <definedName name="уке" localSheetId="4">#REF!</definedName>
    <definedName name="умбетова" localSheetId="4" hidden="1">#REF!</definedName>
    <definedName name="уссс" localSheetId="4">[0]!Eeno1</definedName>
    <definedName name="ф10" localSheetId="4">#REF!</definedName>
    <definedName name="ф10" localSheetId="3">#REF!</definedName>
    <definedName name="ф757" localSheetId="4">#REF!</definedName>
    <definedName name="ф757" localSheetId="3">#REF!</definedName>
    <definedName name="ф860" localSheetId="4">#REF!</definedName>
    <definedName name="ф860" localSheetId="3">#REF!</definedName>
    <definedName name="форма2533" localSheetId="4">#REF!</definedName>
    <definedName name="це" localSheetId="4" hidden="1">#REF!</definedName>
    <definedName name="цееец" localSheetId="4" hidden="1">#REF!</definedName>
    <definedName name="шгзгз" localSheetId="4">#REF!</definedName>
    <definedName name="шщг" localSheetId="4" hidden="1">#REF!</definedName>
    <definedName name="ьролпорл" localSheetId="4" hidden="1">#REF!</definedName>
    <definedName name="ьтю" localSheetId="4" hidden="1">#REF!</definedName>
  </definedNames>
  <calcPr calcId="124519"/>
</workbook>
</file>

<file path=xl/sharedStrings.xml><?xml version="1.0" encoding="utf-8"?>
<sst xmlns="http://schemas.openxmlformats.org/spreadsheetml/2006/main" count="205" uniqueCount="124">
  <si>
    <t xml:space="preserve">                                                                                                                                                                                                </t>
  </si>
  <si>
    <t xml:space="preserve">Импорт </t>
  </si>
  <si>
    <t>HP.1</t>
  </si>
  <si>
    <t>HP.2</t>
  </si>
  <si>
    <t>HP.3</t>
  </si>
  <si>
    <t>HP.4</t>
  </si>
  <si>
    <t>HP.5</t>
  </si>
  <si>
    <t>HP.6</t>
  </si>
  <si>
    <t>HP.7</t>
  </si>
  <si>
    <t>HP.8</t>
  </si>
  <si>
    <t xml:space="preserve">НС.1 </t>
  </si>
  <si>
    <t xml:space="preserve">НС.6 </t>
  </si>
  <si>
    <t>НС.9</t>
  </si>
  <si>
    <t>Экспорт</t>
  </si>
  <si>
    <t xml:space="preserve">НС.2 </t>
  </si>
  <si>
    <t xml:space="preserve">НС.3 </t>
  </si>
  <si>
    <t xml:space="preserve">НС.4 </t>
  </si>
  <si>
    <t xml:space="preserve">НС.5 </t>
  </si>
  <si>
    <t xml:space="preserve">НС.7 </t>
  </si>
  <si>
    <t>HP 1</t>
  </si>
  <si>
    <t>HP 2</t>
  </si>
  <si>
    <t>HP 3</t>
  </si>
  <si>
    <t xml:space="preserve">HP 4 </t>
  </si>
  <si>
    <t>HP 5</t>
  </si>
  <si>
    <t>HP 6</t>
  </si>
  <si>
    <t>HP 7</t>
  </si>
  <si>
    <t>HP 8</t>
  </si>
  <si>
    <t xml:space="preserve">Емдеу көмегі </t>
  </si>
  <si>
    <t>Оңалту көмегі</t>
  </si>
  <si>
    <t>Ұзақ мерзімді көмек</t>
  </si>
  <si>
    <t>Қосалқы қызметтер</t>
  </si>
  <si>
    <t>Медициналық бұйымдар</t>
  </si>
  <si>
    <t>Стационарлар</t>
  </si>
  <si>
    <t>Басқа экономика</t>
  </si>
  <si>
    <t>Басқа өнімдер</t>
  </si>
  <si>
    <t>Басқа өндіруші-лердің шығарылымы</t>
  </si>
  <si>
    <t>Шығарылым-
ның барлығы</t>
  </si>
  <si>
    <t>Таза салықтар</t>
  </si>
  <si>
    <t>Тауарлар және қызметтер</t>
  </si>
  <si>
    <t>Басқа рубрикаларда жіктелмеген басқа да медициналық қызметтер</t>
  </si>
  <si>
    <t>мың теңге</t>
  </si>
  <si>
    <t>Жалпы қосылған құн</t>
  </si>
  <si>
    <t>Еңбекақы төлеу</t>
  </si>
  <si>
    <t>Өндіріске салынатын басқа да салықтар</t>
  </si>
  <si>
    <t>Негізгі капиталды тұтыну</t>
  </si>
  <si>
    <t>Пайда, аралас кіріс</t>
  </si>
  <si>
    <t>Негізгі бағалардағы шығарылым</t>
  </si>
  <si>
    <t>Түпкілікті тұтыну</t>
  </si>
  <si>
    <t>Жалпы қорланым</t>
  </si>
  <si>
    <t>Барлығы</t>
  </si>
  <si>
    <t>Мекемелер саны</t>
  </si>
  <si>
    <t xml:space="preserve"> Денсаулық сақтаудағы негізгі капиталдың жалпы қорланымы</t>
  </si>
  <si>
    <t>Басқа салалар</t>
  </si>
  <si>
    <t>Ғимараттар</t>
  </si>
  <si>
    <t>солардың ішінде:</t>
  </si>
  <si>
    <t>Материалдық емес негізгі қорлар (материалдық емес активтер)</t>
  </si>
  <si>
    <t xml:space="preserve">     тұрғын емес ғимараттар</t>
  </si>
  <si>
    <t xml:space="preserve">     солардың ішінде:</t>
  </si>
  <si>
    <t>I. Денсаулық сақтау бойынша негізгі активтер:</t>
  </si>
  <si>
    <t>II. Денсаулық сақтау бойынша өзге де активтер:</t>
  </si>
  <si>
    <t>Жұмыспен қамтылған халық саны, адам*</t>
  </si>
  <si>
    <t>Жұмыс істеген сағаттар саны*</t>
  </si>
  <si>
    <t>Толық жұмыспен қамтылу баламасындағы жұмыспен қамтылған халық саны, адам*</t>
  </si>
  <si>
    <t>Медициналық көмек көрсетушілер (салалар)</t>
  </si>
  <si>
    <t>жалдамалы қызметкерлер</t>
  </si>
  <si>
    <t>өзін өзі жұмыспен қамтығандар</t>
  </si>
  <si>
    <t>ерлер</t>
  </si>
  <si>
    <t>әйелдер</t>
  </si>
  <si>
    <t>барлығы</t>
  </si>
  <si>
    <t>* Халықтың жұмыспен қамтылуын іріктеп зерттеудің деректерін пайдаланумен бағалау.</t>
  </si>
  <si>
    <t>Ұзақ мерзімді күтімі бар интернат үлгісіндегі мекемелер</t>
  </si>
  <si>
    <t>Амбулаториялық медициналық көмек көрсетушілер</t>
  </si>
  <si>
    <t>Қосалқы қызметтерді көрсетушілер</t>
  </si>
  <si>
    <t>Бөлшек сауда кәсіпорындары және медициналық бұйымдардың басқа да жеткізушілері</t>
  </si>
  <si>
    <t>Профилактикалық көмек көрсетушілер</t>
  </si>
  <si>
    <t>Денсаулық сақтау жүйесін әкімшілендіру және қаржыландыру жөніндегі қызметтерді көрсетушілер</t>
  </si>
  <si>
    <t>Жалпы экономика бойынша негізгі капиталдың жалпы қорланымы</t>
  </si>
  <si>
    <t>Денсаулық сақтау активтері</t>
  </si>
  <si>
    <t xml:space="preserve">          Барлығы</t>
  </si>
  <si>
    <t xml:space="preserve">     тұрғын ғимараттар</t>
  </si>
  <si>
    <t>Машиналар мен жабдықтар</t>
  </si>
  <si>
    <t xml:space="preserve">Имараттар </t>
  </si>
  <si>
    <t xml:space="preserve">     көлік құралдары және жабдықтары</t>
  </si>
  <si>
    <t xml:space="preserve">     сәулелендіру, электромедициналық және электротерапевттік жабдықтар </t>
  </si>
  <si>
    <t>бағдарламалық қамтамасыз ету</t>
  </si>
  <si>
    <t>Сауда және көлік үстемелері</t>
  </si>
  <si>
    <t>Денсаулық сақтау жүйесін әкімшілендіру мен басқару</t>
  </si>
  <si>
    <t>Барлық шығарылым (базистік бағамен)</t>
  </si>
  <si>
    <t>Тауарлар мен қызметтер</t>
  </si>
  <si>
    <t xml:space="preserve"> Денсаулық сақтауда өнімді пайдалану</t>
  </si>
  <si>
    <t>Басқа 
өндірушілердің өнімін пайдалану</t>
  </si>
  <si>
    <t xml:space="preserve">Денсаулық сақтау тауарлары мен қызметтерінің барлық ресурстары </t>
  </si>
  <si>
    <t>Денсаулық сақтаудың пайдалану кестесі әр түрлі өндіріс топтарының әртүрлі өнімдерді пайдалануын көрсетеді. Кесте жолдарында сатып алушының бағасымен өлшенетін денсаулық сақтау өнімдері ұсынылады, ал бағандарда өндірушілер (жеткізушілер) көрсетіледі.</t>
  </si>
  <si>
    <t>Денсаулық сақтау саласындағы жұмыспен қамтуды сандық бағалау денсаулық сақтау салаларындағы жұмыспен қамтылумен көрсетілген, ал оның мөлшерін білдіру үшін өзгермелі көрсеткіштерге жұмыс орындарының саны мен жұмыс істеген сағаттар жатады, олар да жұмыс күшін пайдалану қарқындылығының көрсеткіштері болып табылады.</t>
  </si>
  <si>
    <t>Қазақстан Республикасының
Денсаулық сақтаудың қосалқы шоты</t>
  </si>
  <si>
    <t>Денсаулық сақтаудың қосалқы шоты (бұдан әрі - ДҚШ) 2011 Денсаулық сақтау шоттары жүйесінің және 2008 Ұлттық шоттар жүйесінің тұжырымдамалары, жіктемелері мен көрсеткіштері негізінде әзірленді.</t>
  </si>
  <si>
    <t>Әдіснамалық түсіндірме</t>
  </si>
  <si>
    <t>ДҚШ кестелерін қалыптастыру үшін денсаулық сақтаудың функционалдық жіктемесі және 2011 ДШЖ-де көрсетілген медициналық тауарлар мен қызметтерді жеткізушілердің жіктемесі қолданылады. Статистикалық ақпаратты қалыптастыру кезінде Экономикалық қызмет түрлерінің жалпы жіктеуіші (ЭҚЖЖ) және Экономикалық қызмет түрлері бойынша өнімдер жіктеуіші (ЭҚТӨЖ) қолданылады.</t>
  </si>
  <si>
    <t xml:space="preserve">ДҚШ келесі 4 кестеден тұрады:
1) денсаулық сақтаудың ресурстар кестесі;
2) денсаулық сақтаудың пайдалану кестесі;
3) денсаулық сақтаудағы жұмыспен қамту кестесі;
4) денсаулық сақтау салалары бойынша негізгі капиталдың жалпы жинақталуы кестесі.
</t>
  </si>
  <si>
    <t xml:space="preserve">ДҚШ артықшылығы денсаулық сақтау жеткізушілері бөлінісінде медициналық тауарлар мен көрсетілген қызметтерді өндіру мен тұтыну динамикасын, олардың экспорты мен импортын, сондай-ақ активтердің түрлері бойынша денсаулық сақтау салаларындағы негізгі қорларды сатып алуды қадағалау мүмкіндігі болып табылады.  </t>
  </si>
  <si>
    <t>Денсаулық сақтаудың ресурстар кестесі экономикадағы денсаулық сақтау тауарлары мен қызметтерін ұсынуды сипаттайды. Экономика ресурстары ел аумағында өндірілетін өнім шығарылымынан және импорттан тұрады. Тауарлар мен қызметтер шығарылымы негізгі бағамен бағаланады. Денсаулық сақтаудың ресурстар кестесінің әрбір бағанында негізгі және қосалқы қызмет түрлері бойынша өндірілген денсаулық сақтау саласындағы тауарлар мен қызметтер өндірісі туралы ақпарат беріледі.</t>
  </si>
  <si>
    <t>Денсаулық сақтау тауарлары мен қызметтерінің шығарылымы өнім берушілер бойынша ұсынылады және негізгі бағамен өлшенеді, сондай-ақ таза салықтарды (субсидияларды шегергендегі салықтар), үстемеақыларды қосу арқылы сатып алушының бағасымен өлшенеді. Шығарылым бағанындағы әрбір элемент елдің экономикалық аумағында өндірілген денсаулық сақтау өнімдерінің мәнін білдіреді. Өнімдер бойынша импортты қосу арқылы денсаулық сақтау функциялары бойынша ресурстардың жалпы көлемі алынады.</t>
  </si>
  <si>
    <t>Негізгі капиталдың жалпы жинақталу шамасы есепті кезеңде өндірушілер сатып алған (сатылғандарды шегергенде) негізгі қорлардың жалпы құнының, сондай-ақ институционалдық бірліктердің өнімді қызметі нәтижесінде болған өндірілмеген активтер құнының біршама ұлғаюына сүйене отырып бағаланады.</t>
  </si>
  <si>
    <t>Аңдатпа</t>
  </si>
  <si>
    <t>Жұмыспен қамту кестесінде сонымен қатар денсаулық сақтау саласы мекемелерінің санын медициналық көмекті көрсетушілер  бөлінісінде сипаттайтын шама бар. Бұл денсаулық сақтау саласындағы жұмыс орындарының орташа санын жынысы мен жұмыс жағдайы бойынша бөлуге мүмкіндік береді.</t>
  </si>
  <si>
    <t>Денсаулық сақтау қызметтерін көрсетушілердің денсаулық сақтау қызметтерін өндіруі туралы ғана емес, сонымен қатар олардың қайталама қызмет бойынша шығарылымдары және басқа өндірушілердің денсаулық сақтау тауарлары мен қызметтерін шығаруы туралы ақпарат ДҚШ-да қол жетімді. Мысалы, үйде көмек көрсетушілер негізінен әлеуметтік салада шығарылымды ұсынады, бірақ сонымен бірге мейірбикелік қызметтерді, сондай-ақ денсаулық сақтаудан басқа қызметтерді ұсына алады. Егжей-тегжейлі ақпарат денсаулық сақтаудың ресурстар және пайдалану кестелерінде қолжетімді.</t>
  </si>
  <si>
    <t>ДҚШ НКЖҚ кестесі денсаулық сақтаудың (салаларының) медициналық қызметтерді көрсетушілердің барлық активтерін таза сатып алуын қамтиды және «денсаулық сақтау салалары бойынша негізгі капиталдың жалпы қорланымы» деп аталатын жиынтық көрсеткішті алуға мүмкіндік береді.</t>
  </si>
  <si>
    <t xml:space="preserve">2018 жыл </t>
  </si>
  <si>
    <t>2018 жылғы денсаулық сақтаудың ресурстар кестесі</t>
  </si>
  <si>
    <t>Медициналық қызметтерді көрсетушілер</t>
  </si>
  <si>
    <t>Медициналық қызметтерді көрсетушілер шығарылымы</t>
  </si>
  <si>
    <t xml:space="preserve">Сатып алушылар бағаларындағы барлық ресурстар </t>
  </si>
  <si>
    <t>Профилактикалық көмек</t>
  </si>
  <si>
    <t xml:space="preserve">Денсаулық сақтау тауарлары мен қызметтерінің барлық ресурстары  </t>
  </si>
  <si>
    <t>2018 жылғы денсаулық сақтаудың пайдалану кестесі</t>
  </si>
  <si>
    <t xml:space="preserve">2018 жылғы денсаулық сақтаудағы жұмыспен қамту </t>
  </si>
  <si>
    <t xml:space="preserve">2018 жылғы денсаулық сақтау салалары және өнеркәсіптің басқа салалары бойынша 
негізгі капиталдың жалпы қорланымы
</t>
  </si>
  <si>
    <t>Сатып алушылардың бағасында жалпы пайдалану</t>
  </si>
  <si>
    <t>Медициналық қызметтерді көрсетушілер (салалар)</t>
  </si>
  <si>
    <t xml:space="preserve"> </t>
  </si>
  <si>
    <t>Денсаулық сақтау тауарлары мен қызметтерінің жалпы шығарылымы 6,3% төмендеді: 2017 жылғы 1661,5 млрд.теңгеден 2018 жылы 1557,0 млрд. теңгеге дейін.</t>
  </si>
  <si>
    <t>Номиналды түрде стационарлар қызметтерінің шығарылымы 10,4%-ға төмендеді: 2017 жылы 1011,1 млрд. теңгеден 2018 жылы 905,8 млрд. теңгеге дейін. Бірінші кезекте емдеу көмегін көрсету есебінен (959,7 млрд. теңгеден 867,1 млрд. теңгеге дейін). Стационарлар көрсеткен қосалқы қызметтердің шығарылымы 2017 жылы 7,9 млрд. теңгеден 2018 жылы 4,9 млрд. теңгеге дейін төмендеді. Оңалту көмегі қызметтерінің шығарылымы бойынша номиналды төмендеу 22,4%-ға байқалды (2017 жылы 43,4 млрд.теңге және 2018 жылы 33,7 млрд. теңге).</t>
  </si>
  <si>
    <t>Денсаулық сақтау тауарлары мен қызметтерін түпкілікті тұтыну номиналды мәнде 1,4% - ға төмендеді: 2017 жылғы 2179,4 млрд.теңгеден 2018 жылы 2149,1 млрд. теңгеге дейін. Аталған кезеңде медициналық бұйымдардың импорты 586,7 млрд. теңгеден 676,2 млрд. теңгеге дейін, медициналық тауарлардың экспорты 10,7 млрд. теңгеден 16,4 млрд. теңгеге дейін ұлғайды.</t>
  </si>
  <si>
    <t xml:space="preserve">Денсаулық сақтау салалары бойынша жалпы қорланым 2018 жылы 162,3 млрд.теңге (2017 жылы 148,7 млрд. теңге) деңгейінде қалыптасты. Активтердің түрлері бойынша негізгі үлес ғимараттарға (2018 жылы 41,0 млрд. теңге және 2017 жылы 33,4 млрд. теңге), көлік құралдары мен жабдықтарға (2018 жылы 16,9 млрд. теңге және 2017 жылы 14,8 млрд. теңге) және сәулелендіретін, электромедициналық және электротерапевтік жабдықтарға (2018 жылы 38,1 млрд. теңге және 2017 жылы 43,3 млрд. теңге) келеді. </t>
  </si>
</sst>
</file>

<file path=xl/styles.xml><?xml version="1.0" encoding="utf-8"?>
<styleSheet xmlns="http://schemas.openxmlformats.org/spreadsheetml/2006/main">
  <numFmts count="19">
    <numFmt numFmtId="43" formatCode="_-* #,##0.00_-;\-* #,##0.00_-;_-* &quot;-&quot;??_-;_-@_-"/>
    <numFmt numFmtId="164" formatCode="#,##0.0"/>
    <numFmt numFmtId="165" formatCode="_-* #,##0_р_._-;\-* #,##0_р_._-;_-* &quot;-&quot;_р_._-;_-@_-"/>
    <numFmt numFmtId="166" formatCode="_-* #,##0.00_р_._-;\-* #,##0.00_р_._-;_-* &quot;-&quot;??_р_._-;_-@_-"/>
    <numFmt numFmtId="167" formatCode="_(* #,##0.00_);_(* \(#,##0.00\);_(* &quot;-&quot;??_);_(@_)"/>
    <numFmt numFmtId="168" formatCode="#,##0.00&quot;р.&quot;;\-#,##0.00&quot;р.&quot;"/>
    <numFmt numFmtId="169" formatCode="_-* #,##0&quot;р.&quot;_-;\-* #,##0&quot;р.&quot;_-;_-* &quot;-&quot;&quot;р.&quot;_-;_-@_-"/>
    <numFmt numFmtId="170" formatCode="_-* #,##0.00&quot;р.&quot;_-;\-* #,##0.00&quot;р.&quot;_-;_-* &quot;-&quot;??&quot;р.&quot;_-;_-@_-"/>
    <numFmt numFmtId="171" formatCode="#,##0&quot;р.&quot;;\-#,##0&quot;р.&quot;"/>
    <numFmt numFmtId="172" formatCode="mmmm\ d\,\ yyyy"/>
    <numFmt numFmtId="173" formatCode="_-[$€]* #,##0.00_-;\-[$€]* #,##0.00_-;_-[$€]* &quot;-&quot;??_-;_-@_-"/>
    <numFmt numFmtId="174" formatCode="0.000000"/>
    <numFmt numFmtId="175" formatCode="_-* #,##0_?_._-;\-* #,##0_?_._-;_-* &quot;-&quot;_?_._-;_-@_-"/>
    <numFmt numFmtId="176" formatCode="_-* #,##0.00_?_._-;\-* #,##0.00_?_._-;_-* &quot;-&quot;??_?_._-;_-@_-"/>
    <numFmt numFmtId="177" formatCode="_-* #,##0_ð_._-;\-* #,##0_ð_._-;_-* &quot;-&quot;_ð_._-;_-@_-"/>
    <numFmt numFmtId="178" formatCode="_-* #,##0.00_ð_._-;\-* #,##0.00_ð_._-;_-* &quot;-&quot;??_ð_._-;_-@_-"/>
    <numFmt numFmtId="179" formatCode="#,###"/>
    <numFmt numFmtId="180" formatCode="0.0"/>
    <numFmt numFmtId="181" formatCode="###\ ###\ ###\ ###\ ##0"/>
  </numFmts>
  <fonts count="87">
    <font>
      <sz val="11"/>
      <color theme="1"/>
      <name val="Calibri"/>
      <family val="2"/>
      <charset val="204"/>
      <scheme val="minor"/>
    </font>
    <font>
      <sz val="11"/>
      <color theme="1"/>
      <name val="Calibri"/>
      <family val="2"/>
      <charset val="204"/>
      <scheme val="minor"/>
    </font>
    <font>
      <sz val="11"/>
      <color theme="0"/>
      <name val="Calibri"/>
      <family val="2"/>
      <charset val="204"/>
      <scheme val="minor"/>
    </font>
    <font>
      <sz val="10"/>
      <color theme="1"/>
      <name val="Calibri"/>
      <family val="2"/>
      <charset val="204"/>
      <scheme val="minor"/>
    </font>
    <font>
      <sz val="9"/>
      <color theme="1"/>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Arial Cyr"/>
      <charset val="204"/>
    </font>
    <font>
      <sz val="10"/>
      <name val="Helv"/>
      <charset val="204"/>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indexed="8"/>
      <name val="Calibri"/>
      <family val="2"/>
    </font>
    <font>
      <sz val="10"/>
      <name val="MS Sans Serif"/>
      <family val="2"/>
      <charset val="204"/>
    </font>
    <font>
      <sz val="11"/>
      <color rgb="FF000000"/>
      <name val="Calibri"/>
      <family val="2"/>
      <charset val="204"/>
    </font>
    <font>
      <sz val="11"/>
      <color theme="1"/>
      <name val="Calibri"/>
      <family val="2"/>
      <charset val="238"/>
      <scheme val="minor"/>
    </font>
    <font>
      <sz val="11"/>
      <color indexed="8"/>
      <name val="Calibri"/>
      <family val="2"/>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0"/>
      <name val="Calibri"/>
      <family val="2"/>
      <charset val="204"/>
      <scheme val="minor"/>
    </font>
    <font>
      <sz val="10"/>
      <name val="MS Sans Serif"/>
      <family val="2"/>
    </font>
    <font>
      <b/>
      <sz val="14"/>
      <name val="Calibri"/>
      <family val="2"/>
      <charset val="204"/>
      <scheme val="minor"/>
    </font>
    <font>
      <sz val="10"/>
      <color indexed="8"/>
      <name val="Calibri"/>
      <family val="2"/>
      <charset val="204"/>
    </font>
    <font>
      <sz val="10"/>
      <color indexed="8"/>
      <name val="Calibri"/>
      <family val="2"/>
      <charset val="204"/>
      <scheme val="minor"/>
    </font>
    <font>
      <sz val="9"/>
      <name val="Calibri"/>
      <family val="2"/>
      <charset val="204"/>
    </font>
    <font>
      <sz val="8"/>
      <name val="Calibri"/>
      <family val="2"/>
      <charset val="204"/>
    </font>
    <font>
      <sz val="10"/>
      <name val="Calibri"/>
      <family val="2"/>
      <charset val="204"/>
    </font>
    <font>
      <b/>
      <sz val="20"/>
      <name val="Calibri"/>
      <family val="2"/>
      <charset val="204"/>
    </font>
    <font>
      <sz val="14"/>
      <name val="Calibri"/>
      <family val="2"/>
      <charset val="204"/>
    </font>
    <font>
      <i/>
      <sz val="10"/>
      <name val="Calibri"/>
      <family val="2"/>
      <charset val="204"/>
      <scheme val="minor"/>
    </font>
    <font>
      <sz val="14"/>
      <name val="Calibri"/>
      <family val="2"/>
      <charset val="204"/>
      <scheme val="minor"/>
    </font>
    <font>
      <b/>
      <sz val="12"/>
      <name val="Calibri"/>
      <family val="2"/>
      <charset val="204"/>
    </font>
    <font>
      <sz val="11"/>
      <name val="Calibri"/>
      <family val="2"/>
      <charset val="204"/>
      <scheme val="minor"/>
    </font>
    <font>
      <sz val="14"/>
      <name val="Times New Roman"/>
      <family val="1"/>
      <charset val="204"/>
    </font>
    <font>
      <sz val="10"/>
      <name val="Times New Roman"/>
      <family val="1"/>
      <charset val="204"/>
    </font>
    <font>
      <sz val="9"/>
      <name val="Calibri"/>
      <family val="2"/>
      <charset val="204"/>
      <scheme val="minor"/>
    </font>
    <font>
      <i/>
      <sz val="8"/>
      <name val="Calibri"/>
      <family val="2"/>
      <charset val="204"/>
      <scheme val="minor"/>
    </font>
    <font>
      <b/>
      <sz val="12"/>
      <color theme="1"/>
      <name val="Calibri"/>
      <family val="2"/>
      <charset val="204"/>
      <scheme val="minor"/>
    </font>
  </fonts>
  <fills count="76">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rgb="FF0070C0"/>
      </left>
      <right/>
      <top style="thin">
        <color rgb="FF0070C0"/>
      </top>
      <bottom/>
      <diagonal/>
    </border>
    <border>
      <left/>
      <right style="thin">
        <color rgb="FF0070C0"/>
      </right>
      <top style="thin">
        <color rgb="FF0070C0"/>
      </top>
      <bottom/>
      <diagonal/>
    </border>
    <border>
      <left style="thin">
        <color rgb="FF0070C0"/>
      </left>
      <right style="thin">
        <color rgb="FF0070C0"/>
      </right>
      <top style="thin">
        <color rgb="FF0070C0"/>
      </top>
      <bottom style="thin">
        <color rgb="FF0070C0"/>
      </bottom>
      <diagonal/>
    </border>
    <border>
      <left/>
      <right style="thin">
        <color rgb="FF0070C0"/>
      </right>
      <top style="thin">
        <color rgb="FF0070C0"/>
      </top>
      <bottom style="thin">
        <color rgb="FF0070C0"/>
      </bottom>
      <diagonal/>
    </border>
    <border>
      <left style="thin">
        <color rgb="FF0070C0"/>
      </left>
      <right/>
      <top/>
      <bottom style="thin">
        <color rgb="FF0070C0"/>
      </bottom>
      <diagonal/>
    </border>
    <border>
      <left/>
      <right style="thin">
        <color rgb="FF0070C0"/>
      </right>
      <top/>
      <bottom style="thin">
        <color rgb="FF0070C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rgb="FF0070C0"/>
      </left>
      <right style="thin">
        <color rgb="FF0070C0"/>
      </right>
      <top style="thin">
        <color rgb="FF0070C0"/>
      </top>
      <bottom/>
      <diagonal/>
    </border>
    <border>
      <left style="thin">
        <color rgb="FF0070C0"/>
      </left>
      <right style="thin">
        <color rgb="FF0070C0"/>
      </right>
      <top/>
      <bottom/>
      <diagonal/>
    </border>
    <border>
      <left style="thin">
        <color rgb="FF0070C0"/>
      </left>
      <right style="thin">
        <color rgb="FF0070C0"/>
      </right>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style="thin">
        <color rgb="FF0070C0"/>
      </left>
      <right/>
      <top/>
      <bottom/>
      <diagonal/>
    </border>
    <border>
      <left/>
      <right style="thin">
        <color rgb="FF0070C0"/>
      </right>
      <top/>
      <bottom/>
      <diagonal/>
    </border>
  </borders>
  <cellStyleXfs count="935">
    <xf numFmtId="0" fontId="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1" borderId="0" applyNumberFormat="0" applyBorder="0" applyAlignment="0" applyProtection="0"/>
    <xf numFmtId="0" fontId="1" fillId="3" borderId="0" applyNumberFormat="0" applyBorder="0" applyAlignment="0" applyProtection="0"/>
    <xf numFmtId="0" fontId="6" fillId="21" borderId="0" applyNumberFormat="0" applyBorder="0" applyAlignment="0" applyProtection="0"/>
    <xf numFmtId="0" fontId="7" fillId="3" borderId="0" applyNumberFormat="0" applyBorder="0" applyAlignment="0" applyProtection="0"/>
    <xf numFmtId="0" fontId="6" fillId="21" borderId="0" applyNumberFormat="0" applyBorder="0" applyAlignment="0" applyProtection="0"/>
    <xf numFmtId="0" fontId="6" fillId="27" borderId="0" applyNumberFormat="0" applyBorder="0" applyProtection="0"/>
    <xf numFmtId="0" fontId="6" fillId="27" borderId="0" applyNumberFormat="0" applyBorder="0" applyProtection="0"/>
    <xf numFmtId="0" fontId="6" fillId="21" borderId="0" applyNumberFormat="0" applyBorder="0" applyAlignment="0" applyProtection="0"/>
    <xf numFmtId="0" fontId="1" fillId="3" borderId="0" applyNumberFormat="0" applyBorder="0" applyAlignment="0" applyProtection="0"/>
    <xf numFmtId="0" fontId="6" fillId="22" borderId="0" applyNumberFormat="0" applyBorder="0" applyAlignment="0" applyProtection="0"/>
    <xf numFmtId="0" fontId="1" fillId="6" borderId="0" applyNumberFormat="0" applyBorder="0" applyAlignment="0" applyProtection="0"/>
    <xf numFmtId="0" fontId="6" fillId="22" borderId="0" applyNumberFormat="0" applyBorder="0" applyAlignment="0" applyProtection="0"/>
    <xf numFmtId="0" fontId="7" fillId="6" borderId="0" applyNumberFormat="0" applyBorder="0" applyAlignment="0" applyProtection="0"/>
    <xf numFmtId="0" fontId="6" fillId="22" borderId="0" applyNumberFormat="0" applyBorder="0" applyAlignment="0" applyProtection="0"/>
    <xf numFmtId="0" fontId="6" fillId="28" borderId="0" applyNumberFormat="0" applyBorder="0" applyProtection="0"/>
    <xf numFmtId="0" fontId="6" fillId="28" borderId="0" applyNumberFormat="0" applyBorder="0" applyProtection="0"/>
    <xf numFmtId="0" fontId="6" fillId="22" borderId="0" applyNumberFormat="0" applyBorder="0" applyAlignment="0" applyProtection="0"/>
    <xf numFmtId="0" fontId="1" fillId="6" borderId="0" applyNumberFormat="0" applyBorder="0" applyAlignment="0" applyProtection="0"/>
    <xf numFmtId="0" fontId="6" fillId="23" borderId="0" applyNumberFormat="0" applyBorder="0" applyAlignment="0" applyProtection="0"/>
    <xf numFmtId="0" fontId="1" fillId="9" borderId="0" applyNumberFormat="0" applyBorder="0" applyAlignment="0" applyProtection="0"/>
    <xf numFmtId="0" fontId="6" fillId="23" borderId="0" applyNumberFormat="0" applyBorder="0" applyAlignment="0" applyProtection="0"/>
    <xf numFmtId="0" fontId="7" fillId="9" borderId="0" applyNumberFormat="0" applyBorder="0" applyAlignment="0" applyProtection="0"/>
    <xf numFmtId="0" fontId="6" fillId="23" borderId="0" applyNumberFormat="0" applyBorder="0" applyAlignment="0" applyProtection="0"/>
    <xf numFmtId="0" fontId="6" fillId="29" borderId="0" applyNumberFormat="0" applyBorder="0" applyProtection="0"/>
    <xf numFmtId="0" fontId="6" fillId="29" borderId="0" applyNumberFormat="0" applyBorder="0" applyProtection="0"/>
    <xf numFmtId="0" fontId="6" fillId="23" borderId="0" applyNumberFormat="0" applyBorder="0" applyAlignment="0" applyProtection="0"/>
    <xf numFmtId="0" fontId="1" fillId="9" borderId="0" applyNumberFormat="0" applyBorder="0" applyAlignment="0" applyProtection="0"/>
    <xf numFmtId="0" fontId="6" fillId="24" borderId="0" applyNumberFormat="0" applyBorder="0" applyAlignment="0" applyProtection="0"/>
    <xf numFmtId="0" fontId="1" fillId="12" borderId="0" applyNumberFormat="0" applyBorder="0" applyAlignment="0" applyProtection="0"/>
    <xf numFmtId="0" fontId="6" fillId="24" borderId="0" applyNumberFormat="0" applyBorder="0" applyAlignment="0" applyProtection="0"/>
    <xf numFmtId="0" fontId="7" fillId="12"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2" borderId="0" applyNumberFormat="0" applyBorder="0" applyAlignment="0" applyProtection="0"/>
    <xf numFmtId="0" fontId="6" fillId="25" borderId="0" applyNumberFormat="0" applyBorder="0" applyAlignment="0" applyProtection="0"/>
    <xf numFmtId="0" fontId="1" fillId="15" borderId="0" applyNumberFormat="0" applyBorder="0" applyAlignment="0" applyProtection="0"/>
    <xf numFmtId="0" fontId="6" fillId="25" borderId="0" applyNumberFormat="0" applyBorder="0" applyAlignment="0" applyProtection="0"/>
    <xf numFmtId="0" fontId="7" fillId="15" borderId="0" applyNumberFormat="0" applyBorder="0" applyAlignment="0" applyProtection="0"/>
    <xf numFmtId="0" fontId="6" fillId="25" borderId="0" applyNumberFormat="0" applyBorder="0" applyAlignment="0" applyProtection="0"/>
    <xf numFmtId="0" fontId="6" fillId="31" borderId="0" applyNumberFormat="0" applyBorder="0" applyProtection="0"/>
    <xf numFmtId="0" fontId="6" fillId="31" borderId="0" applyNumberFormat="0" applyBorder="0" applyProtection="0"/>
    <xf numFmtId="0" fontId="6" fillId="25" borderId="0" applyNumberFormat="0" applyBorder="0" applyAlignment="0" applyProtection="0"/>
    <xf numFmtId="0" fontId="1" fillId="15" borderId="0" applyNumberFormat="0" applyBorder="0" applyAlignment="0" applyProtection="0"/>
    <xf numFmtId="0" fontId="6" fillId="26" borderId="0" applyNumberFormat="0" applyBorder="0" applyAlignment="0" applyProtection="0"/>
    <xf numFmtId="0" fontId="1" fillId="18" borderId="0" applyNumberFormat="0" applyBorder="0" applyAlignment="0" applyProtection="0"/>
    <xf numFmtId="0" fontId="6" fillId="26" borderId="0" applyNumberFormat="0" applyBorder="0" applyAlignment="0" applyProtection="0"/>
    <xf numFmtId="0" fontId="7" fillId="18" borderId="0" applyNumberFormat="0" applyBorder="0" applyAlignment="0" applyProtection="0"/>
    <xf numFmtId="0" fontId="6" fillId="26" borderId="0" applyNumberFormat="0" applyBorder="0" applyAlignment="0" applyProtection="0"/>
    <xf numFmtId="0" fontId="6" fillId="32" borderId="0" applyNumberFormat="0" applyBorder="0" applyProtection="0"/>
    <xf numFmtId="0" fontId="6" fillId="32" borderId="0" applyNumberFormat="0" applyBorder="0" applyProtection="0"/>
    <xf numFmtId="0" fontId="6" fillId="26" borderId="0" applyNumberFormat="0" applyBorder="0" applyAlignment="0" applyProtection="0"/>
    <xf numFmtId="0" fontId="1" fillId="18"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6" fillId="24" borderId="0" applyNumberFormat="0" applyBorder="0" applyAlignment="0" applyProtection="0"/>
    <xf numFmtId="0" fontId="6" fillId="33" borderId="0" applyNumberFormat="0" applyBorder="0" applyAlignment="0" applyProtection="0"/>
    <xf numFmtId="0" fontId="6" fillId="36" borderId="0" applyNumberFormat="0" applyBorder="0" applyAlignment="0" applyProtection="0"/>
    <xf numFmtId="0" fontId="6" fillId="33" borderId="0" applyNumberFormat="0" applyBorder="0" applyAlignment="0" applyProtection="0"/>
    <xf numFmtId="0" fontId="1" fillId="4" borderId="0" applyNumberFormat="0" applyBorder="0" applyAlignment="0" applyProtection="0"/>
    <xf numFmtId="0" fontId="6" fillId="33" borderId="0" applyNumberFormat="0" applyBorder="0" applyAlignment="0" applyProtection="0"/>
    <xf numFmtId="0" fontId="7" fillId="4"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4" borderId="0" applyNumberFormat="0" applyBorder="0" applyAlignment="0" applyProtection="0"/>
    <xf numFmtId="0" fontId="6" fillId="34" borderId="0" applyNumberFormat="0" applyBorder="0" applyAlignment="0" applyProtection="0"/>
    <xf numFmtId="0" fontId="1" fillId="7" borderId="0" applyNumberFormat="0" applyBorder="0" applyAlignment="0" applyProtection="0"/>
    <xf numFmtId="0" fontId="6" fillId="34" borderId="0" applyNumberFormat="0" applyBorder="0" applyAlignment="0" applyProtection="0"/>
    <xf numFmtId="0" fontId="7" fillId="7" borderId="0" applyNumberFormat="0" applyBorder="0" applyAlignment="0" applyProtection="0"/>
    <xf numFmtId="0" fontId="6" fillId="34" borderId="0" applyNumberFormat="0" applyBorder="0" applyAlignment="0" applyProtection="0"/>
    <xf numFmtId="0" fontId="6" fillId="38" borderId="0" applyNumberFormat="0" applyBorder="0" applyProtection="0"/>
    <xf numFmtId="0" fontId="6" fillId="38" borderId="0" applyNumberFormat="0" applyBorder="0" applyProtection="0"/>
    <xf numFmtId="0" fontId="6" fillId="34" borderId="0" applyNumberFormat="0" applyBorder="0" applyAlignment="0" applyProtection="0"/>
    <xf numFmtId="0" fontId="1" fillId="7" borderId="0" applyNumberFormat="0" applyBorder="0" applyAlignment="0" applyProtection="0"/>
    <xf numFmtId="0" fontId="6" fillId="35" borderId="0" applyNumberFormat="0" applyBorder="0" applyAlignment="0" applyProtection="0"/>
    <xf numFmtId="0" fontId="1" fillId="10" borderId="0" applyNumberFormat="0" applyBorder="0" applyAlignment="0" applyProtection="0"/>
    <xf numFmtId="0" fontId="6" fillId="35" borderId="0" applyNumberFormat="0" applyBorder="0" applyAlignment="0" applyProtection="0"/>
    <xf numFmtId="0" fontId="7" fillId="10" borderId="0" applyNumberFormat="0" applyBorder="0" applyAlignment="0" applyProtection="0"/>
    <xf numFmtId="0" fontId="6" fillId="35" borderId="0" applyNumberFormat="0" applyBorder="0" applyAlignment="0" applyProtection="0"/>
    <xf numFmtId="0" fontId="6" fillId="39" borderId="0" applyNumberFormat="0" applyBorder="0" applyProtection="0"/>
    <xf numFmtId="0" fontId="6" fillId="39" borderId="0" applyNumberFormat="0" applyBorder="0" applyProtection="0"/>
    <xf numFmtId="0" fontId="6" fillId="35" borderId="0" applyNumberFormat="0" applyBorder="0" applyAlignment="0" applyProtection="0"/>
    <xf numFmtId="0" fontId="1" fillId="10" borderId="0" applyNumberFormat="0" applyBorder="0" applyAlignment="0" applyProtection="0"/>
    <xf numFmtId="0" fontId="6" fillId="24" borderId="0" applyNumberFormat="0" applyBorder="0" applyAlignment="0" applyProtection="0"/>
    <xf numFmtId="0" fontId="1" fillId="13" borderId="0" applyNumberFormat="0" applyBorder="0" applyAlignment="0" applyProtection="0"/>
    <xf numFmtId="0" fontId="6" fillId="24" borderId="0" applyNumberFormat="0" applyBorder="0" applyAlignment="0" applyProtection="0"/>
    <xf numFmtId="0" fontId="7" fillId="13" borderId="0" applyNumberFormat="0" applyBorder="0" applyAlignment="0" applyProtection="0"/>
    <xf numFmtId="0" fontId="6" fillId="24" borderId="0" applyNumberFormat="0" applyBorder="0" applyAlignment="0" applyProtection="0"/>
    <xf numFmtId="0" fontId="6" fillId="30" borderId="0" applyNumberFormat="0" applyBorder="0" applyProtection="0"/>
    <xf numFmtId="0" fontId="6" fillId="30" borderId="0" applyNumberFormat="0" applyBorder="0" applyProtection="0"/>
    <xf numFmtId="0" fontId="6" fillId="24" borderId="0" applyNumberFormat="0" applyBorder="0" applyAlignment="0" applyProtection="0"/>
    <xf numFmtId="0" fontId="1" fillId="13" borderId="0" applyNumberFormat="0" applyBorder="0" applyAlignment="0" applyProtection="0"/>
    <xf numFmtId="0" fontId="6" fillId="33" borderId="0" applyNumberFormat="0" applyBorder="0" applyAlignment="0" applyProtection="0"/>
    <xf numFmtId="0" fontId="1" fillId="16" borderId="0" applyNumberFormat="0" applyBorder="0" applyAlignment="0" applyProtection="0"/>
    <xf numFmtId="0" fontId="6" fillId="33" borderId="0" applyNumberFormat="0" applyBorder="0" applyAlignment="0" applyProtection="0"/>
    <xf numFmtId="0" fontId="7" fillId="16" borderId="0" applyNumberFormat="0" applyBorder="0" applyAlignment="0" applyProtection="0"/>
    <xf numFmtId="0" fontId="6" fillId="33" borderId="0" applyNumberFormat="0" applyBorder="0" applyAlignment="0" applyProtection="0"/>
    <xf numFmtId="0" fontId="6" fillId="37" borderId="0" applyNumberFormat="0" applyBorder="0" applyProtection="0"/>
    <xf numFmtId="0" fontId="6" fillId="37" borderId="0" applyNumberFormat="0" applyBorder="0" applyProtection="0"/>
    <xf numFmtId="0" fontId="6" fillId="33" borderId="0" applyNumberFormat="0" applyBorder="0" applyAlignment="0" applyProtection="0"/>
    <xf numFmtId="0" fontId="1" fillId="16" borderId="0" applyNumberFormat="0" applyBorder="0" applyAlignment="0" applyProtection="0"/>
    <xf numFmtId="0" fontId="6" fillId="36" borderId="0" applyNumberFormat="0" applyBorder="0" applyAlignment="0" applyProtection="0"/>
    <xf numFmtId="0" fontId="1" fillId="19" borderId="0" applyNumberFormat="0" applyBorder="0" applyAlignment="0" applyProtection="0"/>
    <xf numFmtId="0" fontId="6" fillId="36" borderId="0" applyNumberFormat="0" applyBorder="0" applyAlignment="0" applyProtection="0"/>
    <xf numFmtId="0" fontId="7" fillId="19" borderId="0" applyNumberFormat="0" applyBorder="0" applyAlignment="0" applyProtection="0"/>
    <xf numFmtId="0" fontId="6" fillId="36" borderId="0" applyNumberFormat="0" applyBorder="0" applyAlignment="0" applyProtection="0"/>
    <xf numFmtId="0" fontId="6" fillId="40" borderId="0" applyNumberFormat="0" applyBorder="0" applyProtection="0"/>
    <xf numFmtId="0" fontId="6" fillId="40" borderId="0" applyNumberFormat="0" applyBorder="0" applyProtection="0"/>
    <xf numFmtId="0" fontId="6" fillId="36" borderId="0" applyNumberFormat="0" applyBorder="0" applyAlignment="0" applyProtection="0"/>
    <xf numFmtId="0" fontId="1" fillId="19" borderId="0" applyNumberFormat="0" applyBorder="0" applyAlignment="0" applyProtection="0"/>
    <xf numFmtId="0" fontId="8" fillId="41"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8" fillId="41" borderId="0" applyNumberFormat="0" applyBorder="0" applyAlignment="0" applyProtection="0"/>
    <xf numFmtId="0" fontId="2" fillId="5"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Protection="0"/>
    <xf numFmtId="0" fontId="8" fillId="45" borderId="0" applyNumberFormat="0" applyBorder="0" applyProtection="0"/>
    <xf numFmtId="0" fontId="8" fillId="41" borderId="0" applyNumberFormat="0" applyBorder="0" applyAlignment="0" applyProtection="0"/>
    <xf numFmtId="0" fontId="8" fillId="34" borderId="0" applyNumberFormat="0" applyBorder="0" applyAlignment="0" applyProtection="0"/>
    <xf numFmtId="0" fontId="2" fillId="8"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8" borderId="0" applyNumberFormat="0" applyBorder="0" applyProtection="0"/>
    <xf numFmtId="0" fontId="8" fillId="38" borderId="0" applyNumberFormat="0" applyBorder="0" applyProtection="0"/>
    <xf numFmtId="0" fontId="8" fillId="34" borderId="0" applyNumberFormat="0" applyBorder="0" applyAlignment="0" applyProtection="0"/>
    <xf numFmtId="0" fontId="8" fillId="35" borderId="0" applyNumberFormat="0" applyBorder="0" applyAlignment="0" applyProtection="0"/>
    <xf numFmtId="0" fontId="2" fillId="11"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9" borderId="0" applyNumberFormat="0" applyBorder="0" applyProtection="0"/>
    <xf numFmtId="0" fontId="8" fillId="39" borderId="0" applyNumberFormat="0" applyBorder="0" applyProtection="0"/>
    <xf numFmtId="0" fontId="8" fillId="35" borderId="0" applyNumberFormat="0" applyBorder="0" applyAlignment="0" applyProtection="0"/>
    <xf numFmtId="0" fontId="8" fillId="42" borderId="0" applyNumberFormat="0" applyBorder="0" applyAlignment="0" applyProtection="0"/>
    <xf numFmtId="0" fontId="2" fillId="14"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2" fillId="17"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44" borderId="0" applyNumberFormat="0" applyBorder="0" applyAlignment="0" applyProtection="0"/>
    <xf numFmtId="0" fontId="2" fillId="2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Protection="0"/>
    <xf numFmtId="0" fontId="8" fillId="48" borderId="0" applyNumberFormat="0" applyBorder="0" applyProtection="0"/>
    <xf numFmtId="0" fontId="8" fillId="44" borderId="0" applyNumberFormat="0" applyBorder="0" applyAlignment="0" applyProtection="0"/>
    <xf numFmtId="0" fontId="8" fillId="49" borderId="0" applyNumberFormat="0" applyBorder="0" applyAlignment="0" applyProtection="0"/>
    <xf numFmtId="0" fontId="8" fillId="50" borderId="0" applyNumberFormat="0" applyBorder="0" applyAlignment="0" applyProtection="0"/>
    <xf numFmtId="0" fontId="8" fillId="51" borderId="0" applyNumberFormat="0" applyBorder="0" applyAlignment="0" applyProtection="0"/>
    <xf numFmtId="0" fontId="8" fillId="42" borderId="0" applyNumberFormat="0" applyBorder="0" applyAlignment="0" applyProtection="0"/>
    <xf numFmtId="0" fontId="8" fillId="43" borderId="0" applyNumberFormat="0" applyBorder="0" applyAlignment="0" applyProtection="0"/>
    <xf numFmtId="0" fontId="8" fillId="52" borderId="0" applyNumberFormat="0" applyBorder="0" applyAlignment="0" applyProtection="0"/>
    <xf numFmtId="0" fontId="9" fillId="22" borderId="0" applyNumberFormat="0" applyBorder="0" applyAlignment="0" applyProtection="0"/>
    <xf numFmtId="0" fontId="10" fillId="53" borderId="8" applyNumberFormat="0" applyAlignment="0" applyProtection="0"/>
    <xf numFmtId="0" fontId="11" fillId="54" borderId="9" applyNumberFormat="0" applyAlignment="0" applyProtection="0"/>
    <xf numFmtId="164" fontId="5" fillId="0" borderId="0" applyFill="0" applyBorder="0" applyAlignment="0" applyProtection="0"/>
    <xf numFmtId="165"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7" fontId="13" fillId="0" borderId="0" applyFont="0" applyFill="0" applyBorder="0" applyAlignment="0" applyProtection="0"/>
    <xf numFmtId="43" fontId="13" fillId="0" borderId="0" applyFont="0" applyFill="0" applyBorder="0" applyAlignment="0" applyProtection="0"/>
    <xf numFmtId="166" fontId="13"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166" fontId="5" fillId="0" borderId="0" applyFont="0" applyFill="0" applyBorder="0" applyAlignment="0" applyProtection="0"/>
    <xf numFmtId="3" fontId="5" fillId="0" borderId="0" applyFill="0" applyBorder="0" applyAlignment="0" applyProtection="0"/>
    <xf numFmtId="168" fontId="5" fillId="0" borderId="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ill="0" applyBorder="0" applyAlignment="0" applyProtection="0"/>
    <xf numFmtId="172" fontId="5" fillId="0" borderId="0" applyFill="0" applyBorder="0" applyAlignment="0" applyProtection="0"/>
    <xf numFmtId="173" fontId="5" fillId="0" borderId="0" applyFont="0" applyFill="0" applyBorder="0" applyAlignment="0" applyProtection="0"/>
    <xf numFmtId="0" fontId="5" fillId="0" borderId="0"/>
    <xf numFmtId="0" fontId="14" fillId="0" borderId="0" applyNumberFormat="0" applyFill="0" applyBorder="0" applyAlignment="0" applyProtection="0"/>
    <xf numFmtId="2" fontId="5" fillId="0" borderId="0" applyFill="0" applyBorder="0" applyAlignment="0" applyProtection="0"/>
    <xf numFmtId="0" fontId="15" fillId="23" borderId="0" applyNumberFormat="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10" applyNumberFormat="0" applyFill="0" applyAlignment="0" applyProtection="0"/>
    <xf numFmtId="0" fontId="18" fillId="0" borderId="0" applyNumberFormat="0" applyFill="0" applyBorder="0" applyAlignment="0" applyProtection="0"/>
    <xf numFmtId="0" fontId="19" fillId="0" borderId="0">
      <alignment wrapText="1"/>
    </xf>
    <xf numFmtId="0" fontId="20" fillId="0" borderId="0"/>
    <xf numFmtId="0" fontId="21" fillId="26" borderId="8" applyNumberFormat="0" applyAlignment="0" applyProtection="0"/>
    <xf numFmtId="0" fontId="22" fillId="0" borderId="11" applyNumberFormat="0" applyFill="0" applyAlignment="0" applyProtection="0"/>
    <xf numFmtId="0" fontId="23" fillId="55" borderId="0" applyNumberFormat="0" applyBorder="0" applyAlignment="0" applyProtection="0"/>
    <xf numFmtId="0" fontId="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 fillId="0" borderId="0"/>
    <xf numFmtId="0" fontId="1" fillId="0" borderId="0"/>
    <xf numFmtId="0" fontId="5" fillId="0" borderId="0"/>
    <xf numFmtId="0" fontId="13" fillId="0" borderId="0"/>
    <xf numFmtId="0" fontId="13" fillId="0" borderId="0"/>
    <xf numFmtId="0" fontId="24" fillId="0" borderId="0"/>
    <xf numFmtId="0" fontId="5" fillId="0" borderId="0"/>
    <xf numFmtId="0" fontId="1" fillId="0" borderId="0"/>
    <xf numFmtId="0" fontId="25"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4" fontId="26" fillId="0" borderId="0"/>
    <xf numFmtId="0" fontId="27" fillId="0" borderId="0"/>
    <xf numFmtId="0" fontId="27" fillId="0" borderId="0"/>
    <xf numFmtId="0" fontId="27" fillId="0" borderId="0"/>
    <xf numFmtId="0" fontId="27" fillId="0" borderId="0"/>
    <xf numFmtId="0" fontId="27" fillId="0" borderId="0"/>
    <xf numFmtId="0" fontId="28" fillId="0" borderId="0"/>
    <xf numFmtId="0" fontId="5" fillId="56" borderId="12" applyNumberFormat="0" applyFont="0" applyAlignment="0" applyProtection="0"/>
    <xf numFmtId="175" fontId="29" fillId="0" borderId="0" applyFont="0" applyFill="0" applyBorder="0" applyAlignment="0" applyProtection="0"/>
    <xf numFmtId="176" fontId="29" fillId="0" borderId="0" applyFont="0" applyFill="0" applyBorder="0" applyAlignment="0" applyProtection="0"/>
    <xf numFmtId="177" fontId="29" fillId="0" borderId="0" applyFont="0" applyFill="0" applyBorder="0" applyAlignment="0" applyProtection="0"/>
    <xf numFmtId="178" fontId="29" fillId="0" borderId="0" applyFont="0" applyFill="0" applyBorder="0" applyAlignment="0" applyProtection="0"/>
    <xf numFmtId="0" fontId="30" fillId="53" borderId="13" applyNumberFormat="0" applyAlignment="0" applyProtection="0"/>
    <xf numFmtId="10" fontId="5" fillId="0" borderId="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0" fontId="31" fillId="0" borderId="0">
      <alignment horizontal="center" vertical="top"/>
    </xf>
    <xf numFmtId="0" fontId="32" fillId="0" borderId="0">
      <alignment horizontal="center" vertical="top"/>
    </xf>
    <xf numFmtId="0" fontId="32" fillId="0" borderId="0">
      <alignment horizontal="center" vertical="center"/>
    </xf>
    <xf numFmtId="0" fontId="32" fillId="0" borderId="0">
      <alignment horizontal="center" vertical="top"/>
    </xf>
    <xf numFmtId="0" fontId="31" fillId="0" borderId="0">
      <alignment horizontal="center" vertical="top"/>
    </xf>
    <xf numFmtId="0" fontId="33" fillId="0" borderId="0">
      <alignment horizontal="left" vertical="top"/>
    </xf>
    <xf numFmtId="0" fontId="34" fillId="0" borderId="0">
      <alignment horizontal="center" vertical="top"/>
    </xf>
    <xf numFmtId="0" fontId="34" fillId="0" borderId="0">
      <alignment horizontal="left" vertical="top"/>
    </xf>
    <xf numFmtId="0" fontId="34" fillId="0" borderId="0">
      <alignment horizontal="left" vertical="top"/>
    </xf>
    <xf numFmtId="0" fontId="34" fillId="0" borderId="0">
      <alignment horizontal="right" vertical="top"/>
    </xf>
    <xf numFmtId="0" fontId="35" fillId="0" borderId="0">
      <alignment horizontal="left" vertical="top"/>
    </xf>
    <xf numFmtId="0" fontId="36" fillId="0" borderId="0">
      <alignment horizontal="right" vertical="top"/>
    </xf>
    <xf numFmtId="0" fontId="37" fillId="0" borderId="0">
      <alignment horizontal="right" vertical="center"/>
    </xf>
    <xf numFmtId="0" fontId="37" fillId="0" borderId="0">
      <alignment horizontal="left" vertical="center"/>
    </xf>
    <xf numFmtId="0" fontId="36" fillId="0" borderId="0">
      <alignment horizontal="left" vertical="top"/>
    </xf>
    <xf numFmtId="0" fontId="34" fillId="0" borderId="0">
      <alignment horizontal="center" vertical="center"/>
    </xf>
    <xf numFmtId="0" fontId="38" fillId="0" borderId="0">
      <alignment horizontal="center" vertical="center"/>
    </xf>
    <xf numFmtId="0" fontId="36" fillId="0" borderId="0">
      <alignment horizontal="center" vertical="center"/>
    </xf>
    <xf numFmtId="0" fontId="32" fillId="0" borderId="0">
      <alignment horizontal="center" vertical="center"/>
    </xf>
    <xf numFmtId="0" fontId="36" fillId="0" borderId="0">
      <alignment horizontal="right"/>
    </xf>
    <xf numFmtId="0" fontId="36" fillId="0" borderId="0">
      <alignment horizontal="center" vertical="center"/>
    </xf>
    <xf numFmtId="0" fontId="36" fillId="0" borderId="0">
      <alignment horizontal="center" vertical="center"/>
    </xf>
    <xf numFmtId="0" fontId="36" fillId="0" borderId="0">
      <alignment horizontal="right"/>
    </xf>
    <xf numFmtId="0" fontId="36" fillId="0" borderId="0">
      <alignment horizontal="left" vertical="center"/>
    </xf>
    <xf numFmtId="0" fontId="38" fillId="0" borderId="0">
      <alignment horizontal="right"/>
    </xf>
    <xf numFmtId="0" fontId="36" fillId="0" borderId="0">
      <alignment horizontal="right"/>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8" fillId="0" borderId="0">
      <alignment horizontal="right"/>
    </xf>
    <xf numFmtId="0" fontId="38" fillId="0" borderId="0">
      <alignment horizontal="right"/>
    </xf>
    <xf numFmtId="0" fontId="32" fillId="0" borderId="0">
      <alignment horizontal="left" vertical="center"/>
    </xf>
    <xf numFmtId="0" fontId="32" fillId="0" borderId="0">
      <alignment horizontal="right"/>
    </xf>
    <xf numFmtId="0" fontId="32" fillId="0" borderId="0">
      <alignment horizontal="right"/>
    </xf>
    <xf numFmtId="0" fontId="38" fillId="0" borderId="0">
      <alignment horizontal="center" vertical="center"/>
    </xf>
    <xf numFmtId="0" fontId="36" fillId="0" borderId="0">
      <alignment horizontal="center" vertical="center"/>
    </xf>
    <xf numFmtId="0" fontId="36" fillId="0" borderId="0">
      <alignment horizontal="center" vertical="center"/>
    </xf>
    <xf numFmtId="0" fontId="36" fillId="0" borderId="0">
      <alignment horizontal="left" vertical="top"/>
    </xf>
    <xf numFmtId="0" fontId="34" fillId="0" borderId="0">
      <alignment horizontal="left" vertical="top"/>
    </xf>
    <xf numFmtId="0" fontId="32" fillId="0" borderId="0">
      <alignment horizontal="center" vertical="center"/>
    </xf>
    <xf numFmtId="0" fontId="36" fillId="0" borderId="0">
      <alignment horizontal="left" vertical="center"/>
    </xf>
    <xf numFmtId="0" fontId="32" fillId="0" borderId="0">
      <alignment horizontal="left" vertical="center"/>
    </xf>
    <xf numFmtId="0" fontId="36" fillId="0" borderId="0">
      <alignment horizontal="center" vertical="center"/>
    </xf>
    <xf numFmtId="0" fontId="31" fillId="0" borderId="0">
      <alignment horizontal="center" vertical="center"/>
    </xf>
    <xf numFmtId="0" fontId="32" fillId="0" borderId="0">
      <alignment horizontal="right"/>
    </xf>
    <xf numFmtId="0" fontId="32" fillId="0" borderId="0">
      <alignment horizontal="right"/>
    </xf>
    <xf numFmtId="0" fontId="32" fillId="0" borderId="0">
      <alignment horizontal="right"/>
    </xf>
    <xf numFmtId="0" fontId="38" fillId="0" borderId="0">
      <alignment horizontal="center" vertical="top"/>
    </xf>
    <xf numFmtId="0" fontId="36" fillId="0" borderId="0">
      <alignment horizontal="center" vertical="top"/>
    </xf>
    <xf numFmtId="0" fontId="36" fillId="0" borderId="0">
      <alignment horizontal="center" vertical="top"/>
    </xf>
    <xf numFmtId="0" fontId="32" fillId="0" borderId="0">
      <alignment horizontal="center" vertical="center"/>
    </xf>
    <xf numFmtId="0" fontId="36" fillId="0" borderId="0">
      <alignment horizontal="left" vertical="top"/>
    </xf>
    <xf numFmtId="0" fontId="36" fillId="0" borderId="0">
      <alignment horizontal="right"/>
    </xf>
    <xf numFmtId="0" fontId="36" fillId="0" borderId="0">
      <alignment horizontal="left" vertical="center"/>
    </xf>
    <xf numFmtId="0" fontId="36" fillId="0" borderId="0">
      <alignment horizontal="center" vertical="center"/>
    </xf>
    <xf numFmtId="0" fontId="32" fillId="0" borderId="0">
      <alignment horizontal="left" vertical="center"/>
    </xf>
    <xf numFmtId="0" fontId="31" fillId="0" borderId="0">
      <alignment horizontal="center" vertical="center"/>
    </xf>
    <xf numFmtId="0" fontId="38" fillId="0" borderId="0">
      <alignment horizontal="center" vertical="center"/>
    </xf>
    <xf numFmtId="0" fontId="36" fillId="0" borderId="0">
      <alignment horizontal="left" vertical="center"/>
    </xf>
    <xf numFmtId="0" fontId="32" fillId="0" borderId="0">
      <alignment horizontal="center" vertical="center"/>
    </xf>
    <xf numFmtId="0" fontId="36" fillId="0" borderId="0">
      <alignment horizontal="center" vertical="center"/>
    </xf>
    <xf numFmtId="0" fontId="36" fillId="0" borderId="0">
      <alignment horizontal="left" vertical="top"/>
    </xf>
    <xf numFmtId="0" fontId="38" fillId="0" borderId="0">
      <alignment horizontal="right" vertical="center"/>
    </xf>
    <xf numFmtId="0" fontId="36" fillId="0" borderId="0">
      <alignment horizontal="right" vertical="center"/>
    </xf>
    <xf numFmtId="0" fontId="39" fillId="57" borderId="0">
      <alignment horizontal="right" vertical="center"/>
    </xf>
    <xf numFmtId="0" fontId="32" fillId="0" borderId="0">
      <alignment horizontal="center" vertical="top"/>
    </xf>
    <xf numFmtId="0" fontId="36" fillId="0" borderId="0">
      <alignment horizontal="center" vertical="center"/>
    </xf>
    <xf numFmtId="0" fontId="36" fillId="0" borderId="0">
      <alignment horizontal="center" vertical="top"/>
    </xf>
    <xf numFmtId="0" fontId="36" fillId="0" borderId="0">
      <alignment horizontal="right"/>
    </xf>
    <xf numFmtId="0" fontId="32" fillId="0" borderId="0">
      <alignment horizontal="right" vertical="center"/>
    </xf>
    <xf numFmtId="0" fontId="31" fillId="0" borderId="0">
      <alignment horizontal="center" vertical="center"/>
    </xf>
    <xf numFmtId="0" fontId="38" fillId="0" borderId="0">
      <alignment horizontal="left" vertical="top"/>
    </xf>
    <xf numFmtId="0" fontId="36" fillId="0" borderId="0">
      <alignment horizontal="left" vertical="top"/>
    </xf>
    <xf numFmtId="0" fontId="36" fillId="0" borderId="0">
      <alignment horizontal="right"/>
    </xf>
    <xf numFmtId="0" fontId="36" fillId="0" borderId="0">
      <alignment horizontal="right"/>
    </xf>
    <xf numFmtId="0" fontId="36" fillId="0" borderId="0">
      <alignment horizontal="center" vertical="center"/>
    </xf>
    <xf numFmtId="0" fontId="39" fillId="57" borderId="0">
      <alignment horizontal="right" vertical="center"/>
    </xf>
    <xf numFmtId="0" fontId="36" fillId="0" borderId="0">
      <alignment horizontal="left" vertical="top"/>
    </xf>
    <xf numFmtId="0" fontId="32" fillId="0" borderId="0">
      <alignment horizontal="right" vertical="center"/>
    </xf>
    <xf numFmtId="0" fontId="32" fillId="0" borderId="0">
      <alignment horizontal="center" vertical="center"/>
    </xf>
    <xf numFmtId="0" fontId="31" fillId="0" borderId="0">
      <alignment horizontal="center" vertical="center"/>
    </xf>
    <xf numFmtId="0" fontId="31" fillId="0" borderId="0">
      <alignment horizontal="center" vertical="center"/>
    </xf>
    <xf numFmtId="0" fontId="32" fillId="0" borderId="0">
      <alignment horizontal="center" vertical="center"/>
    </xf>
    <xf numFmtId="0" fontId="40" fillId="0" borderId="0">
      <alignment horizontal="left" vertical="top"/>
    </xf>
    <xf numFmtId="0" fontId="39" fillId="57" borderId="0">
      <alignment horizontal="right" vertical="center"/>
    </xf>
    <xf numFmtId="0" fontId="36" fillId="0" borderId="0">
      <alignment horizontal="right"/>
    </xf>
    <xf numFmtId="0" fontId="32" fillId="0" borderId="0">
      <alignment horizontal="center" vertical="center"/>
    </xf>
    <xf numFmtId="0" fontId="36" fillId="0" borderId="0">
      <alignment horizontal="right" vertical="center"/>
    </xf>
    <xf numFmtId="0" fontId="36" fillId="0" borderId="0">
      <alignment horizontal="left" vertical="center"/>
    </xf>
    <xf numFmtId="0" fontId="38" fillId="0" borderId="0">
      <alignment horizontal="right" vertical="center"/>
    </xf>
    <xf numFmtId="0" fontId="31" fillId="0" borderId="0">
      <alignment horizontal="center" vertical="center"/>
    </xf>
    <xf numFmtId="0" fontId="32" fillId="0" borderId="0">
      <alignment horizontal="center" vertical="center"/>
    </xf>
    <xf numFmtId="0" fontId="32" fillId="0" borderId="0">
      <alignment horizontal="right"/>
    </xf>
    <xf numFmtId="0" fontId="32" fillId="0" borderId="0">
      <alignment horizontal="center" vertical="top"/>
    </xf>
    <xf numFmtId="0" fontId="36" fillId="0" borderId="0">
      <alignment horizontal="right"/>
    </xf>
    <xf numFmtId="0" fontId="32" fillId="0" borderId="0">
      <alignment horizontal="center" vertical="center"/>
    </xf>
    <xf numFmtId="0" fontId="38" fillId="0" borderId="0">
      <alignment horizontal="right"/>
    </xf>
    <xf numFmtId="0" fontId="38" fillId="0" borderId="0">
      <alignment horizontal="right"/>
    </xf>
    <xf numFmtId="0" fontId="31" fillId="0" borderId="0">
      <alignment horizontal="left" vertical="top"/>
    </xf>
    <xf numFmtId="0" fontId="32" fillId="0" borderId="0">
      <alignment horizontal="left" vertical="top"/>
    </xf>
    <xf numFmtId="0" fontId="32" fillId="0" borderId="0">
      <alignment horizontal="right" vertical="center"/>
    </xf>
    <xf numFmtId="0" fontId="32" fillId="0" borderId="0">
      <alignment horizontal="left" vertical="top"/>
    </xf>
    <xf numFmtId="0" fontId="41" fillId="0" borderId="0">
      <alignment horizontal="right" vertical="center"/>
    </xf>
    <xf numFmtId="0" fontId="36" fillId="0" borderId="0">
      <alignment horizontal="right"/>
    </xf>
    <xf numFmtId="0" fontId="32" fillId="0" borderId="0">
      <alignment horizontal="center" vertical="center"/>
    </xf>
    <xf numFmtId="0" fontId="36" fillId="0" borderId="0">
      <alignment horizontal="center" vertical="center"/>
    </xf>
    <xf numFmtId="0" fontId="31" fillId="0" borderId="0">
      <alignment horizontal="center" vertical="center"/>
    </xf>
    <xf numFmtId="0" fontId="31" fillId="0" borderId="0">
      <alignment horizontal="right"/>
    </xf>
    <xf numFmtId="0" fontId="32" fillId="0" borderId="0">
      <alignment horizontal="right"/>
    </xf>
    <xf numFmtId="0" fontId="32" fillId="0" borderId="0">
      <alignment horizontal="left" vertical="top"/>
    </xf>
    <xf numFmtId="0" fontId="36" fillId="0" borderId="0">
      <alignment horizontal="center" vertical="center"/>
    </xf>
    <xf numFmtId="0" fontId="32" fillId="0" borderId="0">
      <alignment horizontal="center" vertical="center"/>
    </xf>
    <xf numFmtId="0" fontId="36" fillId="0" borderId="0">
      <alignment horizontal="center" vertical="center"/>
    </xf>
    <xf numFmtId="0" fontId="31" fillId="0" borderId="0">
      <alignment horizontal="center" vertical="center"/>
    </xf>
    <xf numFmtId="4" fontId="42" fillId="55" borderId="14" applyNumberFormat="0" applyProtection="0">
      <alignment vertical="center"/>
    </xf>
    <xf numFmtId="4" fontId="43" fillId="58" borderId="14" applyNumberFormat="0" applyProtection="0">
      <alignment vertical="center"/>
    </xf>
    <xf numFmtId="4" fontId="42" fillId="58" borderId="14" applyNumberFormat="0" applyProtection="0">
      <alignment horizontal="left" vertical="center" indent="1"/>
    </xf>
    <xf numFmtId="0" fontId="42" fillId="58" borderId="14" applyNumberFormat="0" applyProtection="0">
      <alignment horizontal="left" vertical="top" indent="1"/>
    </xf>
    <xf numFmtId="4" fontId="42" fillId="59" borderId="0" applyNumberFormat="0" applyProtection="0">
      <alignment horizontal="left" vertical="center" indent="1"/>
    </xf>
    <xf numFmtId="4" fontId="44" fillId="22" borderId="14" applyNumberFormat="0" applyProtection="0">
      <alignment horizontal="right" vertical="center"/>
    </xf>
    <xf numFmtId="4" fontId="44" fillId="34" borderId="14" applyNumberFormat="0" applyProtection="0">
      <alignment horizontal="right" vertical="center"/>
    </xf>
    <xf numFmtId="4" fontId="44" fillId="50" borderId="14" applyNumberFormat="0" applyProtection="0">
      <alignment horizontal="right" vertical="center"/>
    </xf>
    <xf numFmtId="4" fontId="44" fillId="36" borderId="14" applyNumberFormat="0" applyProtection="0">
      <alignment horizontal="right" vertical="center"/>
    </xf>
    <xf numFmtId="4" fontId="44" fillId="44" borderId="14" applyNumberFormat="0" applyProtection="0">
      <alignment horizontal="right" vertical="center"/>
    </xf>
    <xf numFmtId="4" fontId="44" fillId="52" borderId="14" applyNumberFormat="0" applyProtection="0">
      <alignment horizontal="right" vertical="center"/>
    </xf>
    <xf numFmtId="4" fontId="44" fillId="51" borderId="14" applyNumberFormat="0" applyProtection="0">
      <alignment horizontal="right" vertical="center"/>
    </xf>
    <xf numFmtId="4" fontId="44" fillId="60" borderId="14" applyNumberFormat="0" applyProtection="0">
      <alignment horizontal="right" vertical="center"/>
    </xf>
    <xf numFmtId="4" fontId="44" fillId="35" borderId="14" applyNumberFormat="0" applyProtection="0">
      <alignment horizontal="right" vertical="center"/>
    </xf>
    <xf numFmtId="4" fontId="42" fillId="61" borderId="15" applyNumberFormat="0" applyProtection="0">
      <alignment horizontal="left" vertical="center" indent="1"/>
    </xf>
    <xf numFmtId="4" fontId="44" fillId="62"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5" fillId="63" borderId="0" applyNumberFormat="0" applyProtection="0">
      <alignment horizontal="left" vertical="center" indent="1"/>
    </xf>
    <xf numFmtId="4" fontId="44" fillId="64" borderId="14" applyNumberFormat="0" applyProtection="0">
      <alignment horizontal="right" vertical="center"/>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62"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4" fontId="39" fillId="59" borderId="0"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center"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63" borderId="14" applyNumberFormat="0" applyProtection="0">
      <alignment horizontal="left" vertical="top"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center"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59" borderId="14" applyNumberFormat="0" applyProtection="0">
      <alignment horizontal="left" vertical="top"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center"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5" borderId="14" applyNumberFormat="0" applyProtection="0">
      <alignment horizontal="left" vertical="top"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center"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0" fontId="5" fillId="66" borderId="14" applyNumberFormat="0" applyProtection="0">
      <alignment horizontal="left" vertical="top" indent="1"/>
    </xf>
    <xf numFmtId="4" fontId="44" fillId="67" borderId="14" applyNumberFormat="0" applyProtection="0">
      <alignment vertical="center"/>
    </xf>
    <xf numFmtId="4" fontId="46" fillId="67" borderId="14" applyNumberFormat="0" applyProtection="0">
      <alignment vertical="center"/>
    </xf>
    <xf numFmtId="4" fontId="44" fillId="67" borderId="14" applyNumberFormat="0" applyProtection="0">
      <alignment horizontal="left" vertical="center" indent="1"/>
    </xf>
    <xf numFmtId="0" fontId="44" fillId="67" borderId="14" applyNumberFormat="0" applyProtection="0">
      <alignment horizontal="left" vertical="top" indent="1"/>
    </xf>
    <xf numFmtId="4" fontId="44" fillId="62" borderId="14" applyNumberFormat="0" applyProtection="0">
      <alignment horizontal="right" vertical="center"/>
    </xf>
    <xf numFmtId="4" fontId="46" fillId="62" borderId="14" applyNumberFormat="0" applyProtection="0">
      <alignment horizontal="right" vertical="center"/>
    </xf>
    <xf numFmtId="4" fontId="44" fillId="64" borderId="14" applyNumberFormat="0" applyProtection="0">
      <alignment horizontal="left" vertical="center" indent="1"/>
    </xf>
    <xf numFmtId="0" fontId="44" fillId="59" borderId="14" applyNumberFormat="0" applyProtection="0">
      <alignment horizontal="left" vertical="top"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7" fillId="68" borderId="0" applyNumberFormat="0" applyProtection="0">
      <alignment horizontal="left" vertical="center" indent="1"/>
    </xf>
    <xf numFmtId="4" fontId="48" fillId="62" borderId="14" applyNumberFormat="0" applyProtection="0">
      <alignment horizontal="right" vertical="center"/>
    </xf>
    <xf numFmtId="0" fontId="49" fillId="0" borderId="0" applyNumberFormat="0" applyFill="0" applyBorder="0" applyAlignment="0" applyProtection="0"/>
    <xf numFmtId="0" fontId="5" fillId="0" borderId="16" applyNumberFormat="0" applyFill="0" applyAlignment="0" applyProtection="0"/>
    <xf numFmtId="0" fontId="50" fillId="0" borderId="0" applyNumberFormat="0" applyFill="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69" borderId="0" applyNumberFormat="0" applyBorder="0" applyProtection="0"/>
    <xf numFmtId="0" fontId="8" fillId="69" borderId="0" applyNumberFormat="0" applyBorder="0" applyProtection="0"/>
    <xf numFmtId="0" fontId="8" fillId="49"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50" borderId="0" applyNumberFormat="0" applyBorder="0" applyAlignment="0" applyProtection="0"/>
    <xf numFmtId="0" fontId="8" fillId="70" borderId="0" applyNumberFormat="0" applyBorder="0" applyProtection="0"/>
    <xf numFmtId="0" fontId="8" fillId="70" borderId="0" applyNumberFormat="0" applyBorder="0" applyProtection="0"/>
    <xf numFmtId="0" fontId="8" fillId="50"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51" borderId="0" applyNumberFormat="0" applyBorder="0" applyAlignment="0" applyProtection="0"/>
    <xf numFmtId="0" fontId="8" fillId="71" borderId="0" applyNumberFormat="0" applyBorder="0" applyProtection="0"/>
    <xf numFmtId="0" fontId="8" fillId="71" borderId="0" applyNumberFormat="0" applyBorder="0" applyProtection="0"/>
    <xf numFmtId="0" fontId="8" fillId="51"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2" borderId="0" applyNumberFormat="0" applyBorder="0" applyAlignment="0" applyProtection="0"/>
    <xf numFmtId="0" fontId="8" fillId="46" borderId="0" applyNumberFormat="0" applyBorder="0" applyProtection="0"/>
    <xf numFmtId="0" fontId="8" fillId="46" borderId="0" applyNumberFormat="0" applyBorder="0" applyProtection="0"/>
    <xf numFmtId="0" fontId="8" fillId="42"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3" borderId="0" applyNumberFormat="0" applyBorder="0" applyAlignment="0" applyProtection="0"/>
    <xf numFmtId="0" fontId="8" fillId="47" borderId="0" applyNumberFormat="0" applyBorder="0" applyProtection="0"/>
    <xf numFmtId="0" fontId="8" fillId="47" borderId="0" applyNumberFormat="0" applyBorder="0" applyProtection="0"/>
    <xf numFmtId="0" fontId="8" fillId="43"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0" fontId="8" fillId="72" borderId="0" applyNumberFormat="0" applyBorder="0" applyProtection="0"/>
    <xf numFmtId="0" fontId="8" fillId="72" borderId="0" applyNumberFormat="0" applyBorder="0" applyProtection="0"/>
    <xf numFmtId="0" fontId="8" fillId="52" borderId="0" applyNumberFormat="0" applyBorder="0" applyAlignment="0" applyProtection="0"/>
    <xf numFmtId="0" fontId="21" fillId="26" borderId="8" applyNumberFormat="0" applyAlignment="0" applyProtection="0"/>
    <xf numFmtId="0" fontId="21" fillId="26" borderId="8" applyNumberFormat="0" applyAlignment="0" applyProtection="0"/>
    <xf numFmtId="0" fontId="21" fillId="26" borderId="8" applyNumberFormat="0" applyAlignment="0" applyProtection="0"/>
    <xf numFmtId="0" fontId="21" fillId="32" borderId="8" applyNumberFormat="0" applyProtection="0"/>
    <xf numFmtId="0" fontId="21" fillId="32" borderId="8" applyNumberFormat="0" applyProtection="0"/>
    <xf numFmtId="0" fontId="21" fillId="26" borderId="8"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53" borderId="13" applyNumberFormat="0" applyAlignment="0" applyProtection="0"/>
    <xf numFmtId="0" fontId="30" fillId="73" borderId="13" applyNumberFormat="0" applyProtection="0"/>
    <xf numFmtId="0" fontId="30" fillId="73" borderId="13" applyNumberFormat="0" applyProtection="0"/>
    <xf numFmtId="0" fontId="30" fillId="53" borderId="13"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53" borderId="8" applyNumberFormat="0" applyAlignment="0" applyProtection="0"/>
    <xf numFmtId="0" fontId="10" fillId="73" borderId="8" applyNumberFormat="0" applyProtection="0"/>
    <xf numFmtId="0" fontId="10" fillId="73" borderId="8" applyNumberFormat="0" applyProtection="0"/>
    <xf numFmtId="0" fontId="10" fillId="53" borderId="8" applyNumberFormat="0" applyAlignment="0" applyProtection="0"/>
    <xf numFmtId="0" fontId="51" fillId="0" borderId="0" applyNumberFormat="0" applyFill="0" applyBorder="0" applyAlignment="0" applyProtection="0">
      <alignment vertical="top"/>
      <protection locked="0"/>
    </xf>
    <xf numFmtId="170" fontId="25" fillId="0" borderId="0" applyFont="0" applyFill="0" applyBorder="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Alignment="0" applyProtection="0"/>
    <xf numFmtId="0" fontId="52" fillId="0" borderId="17" applyNumberFormat="0" applyFill="0" applyProtection="0"/>
    <xf numFmtId="0" fontId="52" fillId="0" borderId="17" applyNumberFormat="0" applyFill="0" applyProtection="0"/>
    <xf numFmtId="0" fontId="52" fillId="0" borderId="17"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Alignment="0" applyProtection="0"/>
    <xf numFmtId="0" fontId="53" fillId="0" borderId="18" applyNumberFormat="0" applyFill="0" applyProtection="0"/>
    <xf numFmtId="0" fontId="53" fillId="0" borderId="18" applyNumberFormat="0" applyFill="0" applyProtection="0"/>
    <xf numFmtId="0" fontId="53" fillId="0" borderId="18"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Alignment="0" applyProtection="0"/>
    <xf numFmtId="0" fontId="18" fillId="0" borderId="10" applyNumberFormat="0" applyFill="0" applyProtection="0"/>
    <xf numFmtId="0" fontId="18" fillId="0" borderId="10" applyNumberFormat="0" applyFill="0" applyProtection="0"/>
    <xf numFmtId="0" fontId="18" fillId="0" borderId="10"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Protection="0"/>
    <xf numFmtId="0" fontId="18" fillId="0" borderId="0" applyNumberFormat="0" applyFill="0" applyBorder="0" applyProtection="0"/>
    <xf numFmtId="0" fontId="18" fillId="0" borderId="0" applyNumberFormat="0" applyFill="0" applyBorder="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Alignment="0" applyProtection="0"/>
    <xf numFmtId="0" fontId="54" fillId="0" borderId="19" applyNumberFormat="0" applyFill="0" applyProtection="0"/>
    <xf numFmtId="0" fontId="54" fillId="0" borderId="19" applyNumberFormat="0" applyFill="0" applyProtection="0"/>
    <xf numFmtId="0" fontId="54" fillId="0" borderId="19" applyNumberFormat="0" applyFill="0" applyAlignment="0" applyProtection="0"/>
    <xf numFmtId="0" fontId="11" fillId="54" borderId="9" applyNumberFormat="0" applyAlignment="0" applyProtection="0"/>
    <xf numFmtId="0" fontId="11" fillId="54" borderId="9" applyNumberFormat="0" applyAlignment="0" applyProtection="0"/>
    <xf numFmtId="0" fontId="11" fillId="54" borderId="9" applyNumberFormat="0" applyAlignment="0" applyProtection="0"/>
    <xf numFmtId="0" fontId="11" fillId="74" borderId="9" applyNumberFormat="0" applyProtection="0"/>
    <xf numFmtId="0" fontId="11" fillId="74" borderId="9" applyNumberFormat="0" applyProtection="0"/>
    <xf numFmtId="0" fontId="11" fillId="54" borderId="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Protection="0"/>
    <xf numFmtId="0" fontId="49" fillId="0" borderId="0" applyNumberFormat="0" applyFill="0" applyBorder="0" applyProtection="0"/>
    <xf numFmtId="0" fontId="49" fillId="0" borderId="0" applyNumberFormat="0" applyFill="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23" fillId="75" borderId="0" applyNumberFormat="0" applyBorder="0" applyProtection="0"/>
    <xf numFmtId="0" fontId="23" fillId="75" borderId="0" applyNumberFormat="0" applyBorder="0" applyProtection="0"/>
    <xf numFmtId="0" fontId="23" fillId="55" borderId="0" applyNumberFormat="0" applyBorder="0" applyAlignment="0" applyProtection="0"/>
    <xf numFmtId="0" fontId="25" fillId="0" borderId="0"/>
    <xf numFmtId="0" fontId="55" fillId="0" borderId="0"/>
    <xf numFmtId="0" fontId="56" fillId="0" borderId="0"/>
    <xf numFmtId="0" fontId="5" fillId="0" borderId="0"/>
    <xf numFmtId="0" fontId="39" fillId="0" borderId="0"/>
    <xf numFmtId="0" fontId="57" fillId="0" borderId="0"/>
    <xf numFmtId="0" fontId="13" fillId="0" borderId="0"/>
    <xf numFmtId="0" fontId="5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25" fillId="0" borderId="0"/>
    <xf numFmtId="0" fontId="5" fillId="0" borderId="0"/>
    <xf numFmtId="0" fontId="25" fillId="0" borderId="0"/>
    <xf numFmtId="0" fontId="25" fillId="0" borderId="0"/>
    <xf numFmtId="0" fontId="5" fillId="0" borderId="0"/>
    <xf numFmtId="0" fontId="25" fillId="0" borderId="0"/>
    <xf numFmtId="0" fontId="2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 fillId="0" borderId="0"/>
    <xf numFmtId="0" fontId="5" fillId="0" borderId="0"/>
    <xf numFmtId="0" fontId="1" fillId="0" borderId="0"/>
    <xf numFmtId="0" fontId="1" fillId="0" borderId="0"/>
    <xf numFmtId="0" fontId="25" fillId="0" borderId="0"/>
    <xf numFmtId="0" fontId="5" fillId="0" borderId="0"/>
    <xf numFmtId="0" fontId="5" fillId="0" borderId="0"/>
    <xf numFmtId="0" fontId="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5" fillId="0" borderId="0" applyNumberFormat="0" applyFont="0" applyFill="0" applyBorder="0" applyAlignment="0" applyProtection="0">
      <alignment vertical="top"/>
    </xf>
    <xf numFmtId="0" fontId="25" fillId="0" borderId="0"/>
    <xf numFmtId="0" fontId="25" fillId="0" borderId="0"/>
    <xf numFmtId="0" fontId="57" fillId="0" borderId="0"/>
    <xf numFmtId="0" fontId="5" fillId="0" borderId="0"/>
    <xf numFmtId="0" fontId="25" fillId="0" borderId="0"/>
    <xf numFmtId="0" fontId="5" fillId="0" borderId="0"/>
    <xf numFmtId="0" fontId="5" fillId="0" borderId="0"/>
    <xf numFmtId="0" fontId="5" fillId="0" borderId="0"/>
    <xf numFmtId="0" fontId="5" fillId="0" borderId="0"/>
    <xf numFmtId="0" fontId="1" fillId="0" borderId="0"/>
    <xf numFmtId="0" fontId="25" fillId="0" borderId="0"/>
    <xf numFmtId="0" fontId="55" fillId="0" borderId="0"/>
    <xf numFmtId="0" fontId="55" fillId="0" borderId="0"/>
    <xf numFmtId="0" fontId="5" fillId="0" borderId="0"/>
    <xf numFmtId="0" fontId="25" fillId="0" borderId="0"/>
    <xf numFmtId="0" fontId="25" fillId="0" borderId="0"/>
    <xf numFmtId="0" fontId="58" fillId="0" borderId="0"/>
    <xf numFmtId="0" fontId="1" fillId="0" borderId="0"/>
    <xf numFmtId="0" fontId="25" fillId="0" borderId="0"/>
    <xf numFmtId="0" fontId="25" fillId="0" borderId="0"/>
    <xf numFmtId="0" fontId="5" fillId="0" borderId="0"/>
    <xf numFmtId="0" fontId="1" fillId="0" borderId="0"/>
    <xf numFmtId="0" fontId="59" fillId="0" borderId="0"/>
    <xf numFmtId="0" fontId="25" fillId="0" borderId="0"/>
    <xf numFmtId="0" fontId="6" fillId="0" borderId="0"/>
    <xf numFmtId="0" fontId="4" fillId="0" borderId="0"/>
    <xf numFmtId="0" fontId="25" fillId="0" borderId="0"/>
    <xf numFmtId="0" fontId="1" fillId="0" borderId="0"/>
    <xf numFmtId="0" fontId="4" fillId="0" borderId="0"/>
    <xf numFmtId="0" fontId="1" fillId="0" borderId="0"/>
    <xf numFmtId="0" fontId="60" fillId="0" borderId="0"/>
    <xf numFmtId="0" fontId="1" fillId="0" borderId="0"/>
    <xf numFmtId="0" fontId="5" fillId="0" borderId="0"/>
    <xf numFmtId="0" fontId="60" fillId="0" borderId="0"/>
    <xf numFmtId="0" fontId="5" fillId="0" borderId="0"/>
    <xf numFmtId="0" fontId="4" fillId="0" borderId="0"/>
    <xf numFmtId="0" fontId="61" fillId="0" borderId="0"/>
    <xf numFmtId="0" fontId="5" fillId="0" borderId="0"/>
    <xf numFmtId="0" fontId="5" fillId="0" borderId="0"/>
    <xf numFmtId="0" fontId="59" fillId="0" borderId="0"/>
    <xf numFmtId="0" fontId="5" fillId="0" borderId="0"/>
    <xf numFmtId="0" fontId="5" fillId="0" borderId="0"/>
    <xf numFmtId="0" fontId="62" fillId="0" borderId="0"/>
    <xf numFmtId="0" fontId="63" fillId="0" borderId="0"/>
    <xf numFmtId="0" fontId="5" fillId="0" borderId="0"/>
    <xf numFmtId="0" fontId="64" fillId="0" borderId="0"/>
    <xf numFmtId="0" fontId="61" fillId="0" borderId="0"/>
    <xf numFmtId="0" fontId="1" fillId="0" borderId="0"/>
    <xf numFmtId="0" fontId="65" fillId="0" borderId="0"/>
    <xf numFmtId="0" fontId="64"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8" borderId="0" applyNumberFormat="0" applyBorder="0" applyProtection="0"/>
    <xf numFmtId="0" fontId="9" fillId="28" borderId="0" applyNumberFormat="0" applyBorder="0" applyProtection="0"/>
    <xf numFmtId="0" fontId="9" fillId="22"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6" fillId="56" borderId="12" applyNumberFormat="0" applyFont="0" applyAlignment="0" applyProtection="0"/>
    <xf numFmtId="0" fontId="25" fillId="56" borderId="12" applyNumberFormat="0" applyFont="0" applyAlignment="0" applyProtection="0"/>
    <xf numFmtId="0" fontId="25" fillId="56" borderId="12" applyNumberFormat="0" applyFont="0" applyAlignment="0" applyProtection="0"/>
    <xf numFmtId="0" fontId="5" fillId="2" borderId="1" applyNumberFormat="0" applyFont="0" applyAlignment="0" applyProtection="0"/>
    <xf numFmtId="0" fontId="6" fillId="56" borderId="12" applyNumberFormat="0" applyFont="0" applyAlignment="0" applyProtection="0"/>
    <xf numFmtId="0" fontId="1" fillId="2" borderId="1" applyNumberFormat="0" applyFont="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Alignment="0" applyProtection="0"/>
    <xf numFmtId="0" fontId="22" fillId="0" borderId="11" applyNumberFormat="0" applyFill="0" applyProtection="0"/>
    <xf numFmtId="0" fontId="22" fillId="0" borderId="11" applyNumberFormat="0" applyFill="0" applyProtection="0"/>
    <xf numFmtId="0" fontId="22" fillId="0" borderId="11" applyNumberFormat="0" applyFill="0" applyAlignment="0" applyProtection="0"/>
    <xf numFmtId="0" fontId="28" fillId="0" borderId="0"/>
    <xf numFmtId="0" fontId="66"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xf numFmtId="0" fontId="50" fillId="0" borderId="0" applyNumberFormat="0" applyFill="0" applyBorder="0" applyProtection="0"/>
    <xf numFmtId="0" fontId="50" fillId="0" borderId="0" applyNumberFormat="0" applyFill="0" applyBorder="0" applyAlignment="0" applyProtection="0"/>
    <xf numFmtId="165" fontId="5" fillId="0" borderId="0" applyFont="0" applyFill="0" applyBorder="0" applyAlignment="0" applyProtection="0"/>
    <xf numFmtId="167" fontId="5" fillId="0" borderId="0" applyFont="0" applyFill="0" applyBorder="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5" fillId="0" borderId="0" applyFont="0" applyFill="0" applyBorder="0" applyAlignment="0" applyProtection="0"/>
    <xf numFmtId="179" fontId="67" fillId="0" borderId="0" applyFont="0" applyFill="0" applyBorder="0" applyAlignment="0" applyProtection="0"/>
    <xf numFmtId="166" fontId="1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9" borderId="0" applyNumberFormat="0" applyBorder="0" applyProtection="0"/>
    <xf numFmtId="0" fontId="15" fillId="29" borderId="0" applyNumberFormat="0" applyBorder="0" applyProtection="0"/>
    <xf numFmtId="0" fontId="15" fillId="23" borderId="0" applyNumberFormat="0" applyBorder="0" applyAlignment="0" applyProtection="0"/>
    <xf numFmtId="0" fontId="57" fillId="0" borderId="0"/>
    <xf numFmtId="0" fontId="69"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8" fillId="0" borderId="0"/>
  </cellStyleXfs>
  <cellXfs count="111">
    <xf numFmtId="0" fontId="0" fillId="0" borderId="0" xfId="0"/>
    <xf numFmtId="0" fontId="0" fillId="0" borderId="0" xfId="0" applyFill="1"/>
    <xf numFmtId="3" fontId="68" fillId="0" borderId="4" xfId="0" applyNumberFormat="1" applyFont="1" applyFill="1" applyBorder="1" applyAlignment="1">
      <alignment horizontal="right" wrapText="1"/>
    </xf>
    <xf numFmtId="0" fontId="68" fillId="0" borderId="0" xfId="597" applyFont="1" applyFill="1"/>
    <xf numFmtId="0" fontId="68" fillId="0" borderId="4" xfId="597" applyFont="1" applyFill="1" applyBorder="1" applyAlignment="1">
      <alignment vertical="center"/>
    </xf>
    <xf numFmtId="3" fontId="68" fillId="0" borderId="0" xfId="597" applyNumberFormat="1" applyFont="1" applyFill="1"/>
    <xf numFmtId="0" fontId="73" fillId="0" borderId="0" xfId="597" applyFont="1" applyAlignment="1">
      <alignment vertical="top" wrapText="1"/>
    </xf>
    <xf numFmtId="0" fontId="73" fillId="0" borderId="0" xfId="597" applyFont="1"/>
    <xf numFmtId="0" fontId="75" fillId="0" borderId="0" xfId="597" applyFont="1"/>
    <xf numFmtId="181" fontId="75" fillId="0" borderId="0" xfId="597" applyNumberFormat="1" applyFont="1"/>
    <xf numFmtId="181" fontId="73" fillId="0" borderId="0" xfId="597" applyNumberFormat="1" applyFont="1" applyAlignment="1">
      <alignment horizontal="right"/>
    </xf>
    <xf numFmtId="180" fontId="73" fillId="0" borderId="0" xfId="597" applyNumberFormat="1" applyFont="1"/>
    <xf numFmtId="0" fontId="77" fillId="0" borderId="0" xfId="597" applyFont="1"/>
    <xf numFmtId="181" fontId="77" fillId="0" borderId="0" xfId="597" applyNumberFormat="1" applyFont="1"/>
    <xf numFmtId="181" fontId="77" fillId="0" borderId="0" xfId="597" applyNumberFormat="1" applyFont="1" applyAlignment="1">
      <alignment horizontal="right"/>
    </xf>
    <xf numFmtId="180" fontId="77" fillId="0" borderId="0" xfId="597" applyNumberFormat="1" applyFont="1"/>
    <xf numFmtId="3" fontId="73" fillId="0" borderId="0" xfId="597" applyNumberFormat="1" applyFont="1"/>
    <xf numFmtId="0" fontId="25" fillId="0" borderId="0" xfId="597" applyFont="1" applyAlignment="1"/>
    <xf numFmtId="0" fontId="68" fillId="0" borderId="0" xfId="597" applyFont="1" applyFill="1" applyAlignment="1">
      <alignment horizontal="centerContinuous"/>
    </xf>
    <xf numFmtId="0" fontId="68" fillId="0" borderId="0" xfId="597" applyFont="1" applyFill="1" applyAlignment="1">
      <alignment horizontal="centerContinuous" wrapText="1"/>
    </xf>
    <xf numFmtId="0" fontId="68" fillId="0" borderId="0" xfId="597" applyFont="1" applyFill="1" applyBorder="1" applyAlignment="1">
      <alignment horizontal="centerContinuous"/>
    </xf>
    <xf numFmtId="0" fontId="68" fillId="0" borderId="0" xfId="597" applyFont="1" applyFill="1" applyBorder="1" applyAlignment="1"/>
    <xf numFmtId="0" fontId="68" fillId="0" borderId="0" xfId="788" applyFont="1" applyFill="1" applyBorder="1" applyAlignment="1">
      <alignment horizontal="centerContinuous"/>
    </xf>
    <xf numFmtId="0" fontId="68" fillId="0" borderId="0" xfId="597" applyFont="1" applyAlignment="1">
      <alignment wrapText="1"/>
    </xf>
    <xf numFmtId="1" fontId="68" fillId="0" borderId="0" xfId="597" applyNumberFormat="1" applyFont="1" applyFill="1"/>
    <xf numFmtId="1" fontId="78" fillId="0" borderId="0" xfId="597" applyNumberFormat="1" applyFont="1" applyFill="1" applyAlignment="1">
      <alignment horizontal="right"/>
    </xf>
    <xf numFmtId="3" fontId="68" fillId="0" borderId="0" xfId="0" applyNumberFormat="1" applyFont="1" applyFill="1" applyAlignment="1">
      <alignment horizontal="right"/>
    </xf>
    <xf numFmtId="0" fontId="68" fillId="0" borderId="4" xfId="618" applyFont="1" applyFill="1" applyBorder="1" applyAlignment="1">
      <alignment horizontal="center" vertical="center"/>
    </xf>
    <xf numFmtId="0" fontId="68" fillId="0" borderId="4" xfId="618" applyFont="1" applyFill="1" applyBorder="1" applyAlignment="1">
      <alignment horizontal="left" vertical="center" wrapText="1"/>
    </xf>
    <xf numFmtId="3" fontId="68" fillId="0" borderId="4" xfId="618" applyNumberFormat="1" applyFont="1" applyFill="1" applyBorder="1" applyAlignment="1">
      <alignment horizontal="right"/>
    </xf>
    <xf numFmtId="0" fontId="68" fillId="0" borderId="0" xfId="597" applyFont="1" applyFill="1" applyAlignment="1">
      <alignment wrapText="1"/>
    </xf>
    <xf numFmtId="0" fontId="78" fillId="0" borderId="0" xfId="597" applyFont="1" applyFill="1" applyBorder="1" applyAlignment="1">
      <alignment horizontal="left"/>
    </xf>
    <xf numFmtId="0" fontId="68" fillId="0" borderId="4" xfId="597" applyFont="1" applyFill="1" applyBorder="1" applyAlignment="1">
      <alignment horizontal="center" vertical="center" wrapText="1"/>
    </xf>
    <xf numFmtId="0" fontId="68" fillId="0" borderId="4" xfId="934" applyFont="1" applyFill="1" applyBorder="1" applyAlignment="1">
      <alignment vertical="center" wrapText="1"/>
    </xf>
    <xf numFmtId="3" fontId="68" fillId="0" borderId="4" xfId="597" applyNumberFormat="1" applyFont="1" applyFill="1" applyBorder="1" applyAlignment="1">
      <alignment horizontal="right"/>
    </xf>
    <xf numFmtId="0" fontId="68" fillId="0" borderId="4" xfId="618" applyFont="1" applyFill="1" applyBorder="1" applyAlignment="1">
      <alignment horizontal="left" vertical="center" wrapText="1" indent="2"/>
    </xf>
    <xf numFmtId="0" fontId="68" fillId="0" borderId="4" xfId="934" applyFont="1" applyFill="1" applyBorder="1" applyAlignment="1">
      <alignment vertical="center"/>
    </xf>
    <xf numFmtId="0" fontId="71" fillId="0" borderId="0" xfId="0" applyFont="1" applyFill="1" applyAlignment="1">
      <alignment horizontal="justify"/>
    </xf>
    <xf numFmtId="0" fontId="71" fillId="0" borderId="0" xfId="0" applyFont="1" applyFill="1" applyAlignment="1">
      <alignment horizontal="justify" vertical="top"/>
    </xf>
    <xf numFmtId="0" fontId="71" fillId="0" borderId="0" xfId="0" applyFont="1" applyFill="1" applyAlignment="1">
      <alignment horizontal="justify" vertical="top" wrapText="1"/>
    </xf>
    <xf numFmtId="0" fontId="3" fillId="0" borderId="0" xfId="0" applyFont="1" applyFill="1"/>
    <xf numFmtId="0" fontId="3" fillId="0" borderId="0" xfId="0" applyFont="1" applyFill="1" applyAlignment="1">
      <alignment horizontal="justify" vertical="top"/>
    </xf>
    <xf numFmtId="0" fontId="72" fillId="0" borderId="0" xfId="0" applyFont="1" applyFill="1" applyAlignment="1">
      <alignment horizontal="justify" vertical="top"/>
    </xf>
    <xf numFmtId="0" fontId="68" fillId="0" borderId="0" xfId="0" applyFont="1" applyFill="1" applyAlignment="1">
      <alignment horizontal="justify" vertical="top"/>
    </xf>
    <xf numFmtId="0" fontId="74" fillId="0" borderId="0" xfId="597" applyFont="1" applyAlignment="1">
      <alignment vertical="top" wrapText="1"/>
    </xf>
    <xf numFmtId="0" fontId="76" fillId="0" borderId="0" xfId="597" applyFont="1" applyAlignment="1">
      <alignment wrapText="1"/>
    </xf>
    <xf numFmtId="0" fontId="80" fillId="0" borderId="0" xfId="597" applyFont="1" applyAlignment="1">
      <alignment horizontal="center"/>
    </xf>
    <xf numFmtId="0" fontId="80" fillId="0" borderId="0" xfId="597" applyFont="1" applyAlignment="1"/>
    <xf numFmtId="0" fontId="25" fillId="0" borderId="0" xfId="597"/>
    <xf numFmtId="0" fontId="75" fillId="0" borderId="0" xfId="597" applyFont="1" applyFill="1" applyAlignment="1">
      <alignment vertical="top"/>
    </xf>
    <xf numFmtId="0" fontId="81" fillId="0" borderId="0" xfId="0" applyFont="1"/>
    <xf numFmtId="3" fontId="81" fillId="0" borderId="0" xfId="0" applyNumberFormat="1" applyFont="1"/>
    <xf numFmtId="0" fontId="82" fillId="0" borderId="0" xfId="0" applyFont="1" applyAlignment="1">
      <alignment horizontal="center"/>
    </xf>
    <xf numFmtId="0" fontId="83" fillId="0" borderId="0" xfId="0" applyFont="1" applyAlignment="1"/>
    <xf numFmtId="0" fontId="68" fillId="0" borderId="5" xfId="0" applyFont="1" applyFill="1" applyBorder="1" applyAlignment="1">
      <alignment horizontal="center" vertical="center" wrapText="1"/>
    </xf>
    <xf numFmtId="0" fontId="68" fillId="0" borderId="0" xfId="0" applyFont="1"/>
    <xf numFmtId="0" fontId="68" fillId="0" borderId="4" xfId="0" applyFont="1" applyFill="1" applyBorder="1" applyAlignment="1">
      <alignment wrapText="1"/>
    </xf>
    <xf numFmtId="3" fontId="68" fillId="0" borderId="0" xfId="0" applyNumberFormat="1" applyFont="1"/>
    <xf numFmtId="0" fontId="84" fillId="0" borderId="0" xfId="0" applyFont="1"/>
    <xf numFmtId="0" fontId="84" fillId="0" borderId="0" xfId="0" applyFont="1" applyAlignment="1">
      <alignment horizontal="right"/>
    </xf>
    <xf numFmtId="3" fontId="85" fillId="0" borderId="0" xfId="0" applyNumberFormat="1" applyFont="1"/>
    <xf numFmtId="3" fontId="85" fillId="0" borderId="0" xfId="0" applyNumberFormat="1" applyFont="1" applyFill="1"/>
    <xf numFmtId="0" fontId="81" fillId="0" borderId="0" xfId="0" applyFont="1" applyFill="1"/>
    <xf numFmtId="0" fontId="79" fillId="0" borderId="0" xfId="0" applyFont="1" applyFill="1" applyAlignment="1">
      <alignment horizontal="center"/>
    </xf>
    <xf numFmtId="0" fontId="78" fillId="0" borderId="0" xfId="0" applyFont="1" applyFill="1" applyAlignment="1">
      <alignment horizontal="right"/>
    </xf>
    <xf numFmtId="0" fontId="68" fillId="0" borderId="0" xfId="0" applyFont="1" applyFill="1"/>
    <xf numFmtId="164" fontId="81" fillId="0" borderId="0" xfId="0" applyNumberFormat="1" applyFont="1" applyFill="1"/>
    <xf numFmtId="0" fontId="68" fillId="0" borderId="0" xfId="0" applyFont="1" applyAlignment="1">
      <alignment wrapText="1"/>
    </xf>
    <xf numFmtId="0" fontId="68" fillId="0" borderId="4" xfId="0" applyFont="1" applyFill="1" applyBorder="1" applyAlignment="1">
      <alignment horizontal="center" vertical="center" wrapText="1"/>
    </xf>
    <xf numFmtId="0" fontId="68" fillId="0" borderId="4" xfId="0" applyFont="1" applyFill="1" applyBorder="1" applyAlignment="1">
      <alignment horizontal="left" wrapText="1"/>
    </xf>
    <xf numFmtId="0" fontId="76" fillId="0" borderId="0" xfId="597" applyFont="1" applyAlignment="1">
      <alignment horizontal="left" wrapText="1"/>
    </xf>
    <xf numFmtId="0" fontId="77" fillId="0" borderId="0" xfId="597" applyFont="1" applyAlignment="1"/>
    <xf numFmtId="0" fontId="70" fillId="0" borderId="0" xfId="0" applyFont="1" applyAlignment="1">
      <alignment horizontal="center"/>
    </xf>
    <xf numFmtId="0" fontId="78" fillId="0" borderId="0" xfId="0" applyFont="1" applyBorder="1" applyAlignment="1">
      <alignment horizontal="right"/>
    </xf>
    <xf numFmtId="0" fontId="68" fillId="0" borderId="4" xfId="0" applyFont="1" applyFill="1" applyBorder="1" applyAlignment="1">
      <alignment horizontal="center" vertical="center" wrapText="1"/>
    </xf>
    <xf numFmtId="0" fontId="68" fillId="0" borderId="4" xfId="0" applyFont="1" applyFill="1" applyBorder="1" applyAlignment="1">
      <alignment horizontal="left" wrapText="1"/>
    </xf>
    <xf numFmtId="0" fontId="70" fillId="0" borderId="0" xfId="0" applyFont="1" applyFill="1" applyAlignment="1">
      <alignment horizontal="center"/>
    </xf>
    <xf numFmtId="0" fontId="70" fillId="0" borderId="0" xfId="597" applyFont="1" applyFill="1" applyAlignment="1">
      <alignment horizontal="center"/>
    </xf>
    <xf numFmtId="0" fontId="68" fillId="0" borderId="4" xfId="618" applyFont="1" applyFill="1" applyBorder="1" applyAlignment="1">
      <alignment horizontal="center" vertical="center" wrapText="1"/>
    </xf>
    <xf numFmtId="0" fontId="68" fillId="0" borderId="23" xfId="618" applyFont="1" applyFill="1" applyBorder="1" applyAlignment="1">
      <alignment horizontal="left" wrapText="1"/>
    </xf>
    <xf numFmtId="0" fontId="68" fillId="0" borderId="5" xfId="618" applyFont="1" applyFill="1" applyBorder="1" applyAlignment="1">
      <alignment horizontal="left" wrapText="1"/>
    </xf>
    <xf numFmtId="0" fontId="70" fillId="0" borderId="0" xfId="597" applyFont="1" applyFill="1" applyAlignment="1">
      <alignment horizontal="center" vertical="center" wrapText="1"/>
    </xf>
    <xf numFmtId="0" fontId="68" fillId="0" borderId="20" xfId="597" applyFont="1" applyFill="1" applyBorder="1" applyAlignment="1">
      <alignment horizontal="center" vertical="center" wrapText="1"/>
    </xf>
    <xf numFmtId="0" fontId="68" fillId="0" borderId="21" xfId="597" applyFont="1" applyFill="1" applyBorder="1" applyAlignment="1">
      <alignment horizontal="center" vertical="center" wrapText="1"/>
    </xf>
    <xf numFmtId="0" fontId="68" fillId="0" borderId="22" xfId="597" applyFont="1" applyFill="1" applyBorder="1" applyAlignment="1">
      <alignment horizontal="center" vertical="center" wrapText="1"/>
    </xf>
    <xf numFmtId="0" fontId="68" fillId="0" borderId="20" xfId="597" applyFont="1" applyFill="1" applyBorder="1" applyAlignment="1">
      <alignment horizontal="center" vertical="center"/>
    </xf>
    <xf numFmtId="0" fontId="68" fillId="0" borderId="21" xfId="597" applyFont="1" applyFill="1" applyBorder="1" applyAlignment="1">
      <alignment horizontal="center" vertical="center"/>
    </xf>
    <xf numFmtId="0" fontId="68" fillId="0" borderId="22" xfId="597" applyFont="1" applyFill="1" applyBorder="1" applyAlignment="1">
      <alignment horizontal="center" vertical="center"/>
    </xf>
    <xf numFmtId="0" fontId="68" fillId="0" borderId="23" xfId="597" applyFont="1" applyFill="1" applyBorder="1" applyAlignment="1">
      <alignment horizontal="center" vertical="center"/>
    </xf>
    <xf numFmtId="0" fontId="68" fillId="0" borderId="24" xfId="597" applyFont="1" applyFill="1" applyBorder="1" applyAlignment="1">
      <alignment horizontal="center" vertical="center"/>
    </xf>
    <xf numFmtId="0" fontId="68" fillId="0" borderId="5" xfId="597" applyFont="1" applyFill="1" applyBorder="1" applyAlignment="1">
      <alignment horizontal="center" vertical="center"/>
    </xf>
    <xf numFmtId="0" fontId="86" fillId="0" borderId="0" xfId="0" applyFont="1" applyFill="1" applyAlignment="1">
      <alignment horizontal="center"/>
    </xf>
    <xf numFmtId="0" fontId="3" fillId="0" borderId="0" xfId="0" applyFont="1" applyFill="1" applyAlignment="1">
      <alignment wrapText="1"/>
    </xf>
    <xf numFmtId="0" fontId="68" fillId="0" borderId="2" xfId="0" applyFont="1" applyFill="1" applyBorder="1" applyAlignment="1">
      <alignment horizontal="center" vertical="center"/>
    </xf>
    <xf numFmtId="0" fontId="68" fillId="0" borderId="3" xfId="0" applyFont="1" applyFill="1" applyBorder="1" applyAlignment="1">
      <alignment horizontal="center" vertical="center"/>
    </xf>
    <xf numFmtId="0" fontId="68" fillId="0" borderId="25" xfId="0" applyFont="1" applyFill="1" applyBorder="1" applyAlignment="1">
      <alignment horizontal="center" vertical="center"/>
    </xf>
    <xf numFmtId="0" fontId="68" fillId="0" borderId="26" xfId="0" applyFont="1" applyFill="1" applyBorder="1" applyAlignment="1">
      <alignment horizontal="center" vertical="center"/>
    </xf>
    <xf numFmtId="0" fontId="68" fillId="0" borderId="6" xfId="0" applyFont="1" applyFill="1" applyBorder="1" applyAlignment="1">
      <alignment horizontal="center" vertical="center"/>
    </xf>
    <xf numFmtId="0" fontId="68" fillId="0" borderId="7" xfId="0" applyFont="1" applyFill="1" applyBorder="1" applyAlignment="1">
      <alignment horizontal="center" vertical="center"/>
    </xf>
    <xf numFmtId="0" fontId="68" fillId="0" borderId="4" xfId="0" applyFont="1" applyFill="1" applyBorder="1" applyAlignment="1">
      <alignment wrapText="1"/>
    </xf>
    <xf numFmtId="0" fontId="68" fillId="0" borderId="2" xfId="0" applyFont="1" applyFill="1" applyBorder="1" applyAlignment="1">
      <alignment horizontal="center" vertical="center" wrapText="1"/>
    </xf>
    <xf numFmtId="0" fontId="68" fillId="0" borderId="3" xfId="0" applyFont="1" applyFill="1" applyBorder="1" applyAlignment="1">
      <alignment horizontal="center" vertical="center" wrapText="1"/>
    </xf>
    <xf numFmtId="0" fontId="68" fillId="0" borderId="4" xfId="0" applyFont="1" applyFill="1" applyBorder="1" applyAlignment="1">
      <alignment horizontal="center" wrapText="1"/>
    </xf>
    <xf numFmtId="0" fontId="68" fillId="0" borderId="20" xfId="0" applyFont="1" applyFill="1" applyBorder="1" applyAlignment="1">
      <alignment horizontal="center" vertical="center" wrapText="1"/>
    </xf>
    <xf numFmtId="0" fontId="68" fillId="0" borderId="25" xfId="0" applyFont="1" applyFill="1" applyBorder="1" applyAlignment="1">
      <alignment horizontal="center" vertical="center" wrapText="1"/>
    </xf>
    <xf numFmtId="0" fontId="68" fillId="0" borderId="26" xfId="0" applyFont="1" applyFill="1" applyBorder="1" applyAlignment="1">
      <alignment horizontal="center" vertical="center" wrapText="1"/>
    </xf>
    <xf numFmtId="0" fontId="68" fillId="0" borderId="21" xfId="0" applyFont="1" applyFill="1" applyBorder="1" applyAlignment="1">
      <alignment horizontal="center" vertical="center" wrapText="1"/>
    </xf>
    <xf numFmtId="0" fontId="68" fillId="0" borderId="6" xfId="0" applyFont="1" applyFill="1" applyBorder="1" applyAlignment="1">
      <alignment horizontal="center" vertical="center" wrapText="1"/>
    </xf>
    <xf numFmtId="0" fontId="68" fillId="0" borderId="7" xfId="0" applyFont="1" applyFill="1" applyBorder="1" applyAlignment="1">
      <alignment horizontal="center" vertical="center" wrapText="1"/>
    </xf>
    <xf numFmtId="0" fontId="68" fillId="0" borderId="22" xfId="0" applyFont="1" applyFill="1" applyBorder="1" applyAlignment="1">
      <alignment horizontal="center" vertical="center" wrapText="1"/>
    </xf>
    <xf numFmtId="0" fontId="68" fillId="0" borderId="4" xfId="597" applyFont="1" applyFill="1" applyBorder="1" applyAlignment="1">
      <alignment horizontal="center" vertical="center" wrapText="1"/>
    </xf>
  </cellXfs>
  <cellStyles count="935">
    <cellStyle name="_Приложение I.13" xfId="1"/>
    <cellStyle name="_Приложение I.13 2" xfId="2"/>
    <cellStyle name="_Приложение I.13_~6498020" xfId="3"/>
    <cellStyle name="_Приложение I.13_~6498020_Книга1" xfId="4"/>
    <cellStyle name="_Приложение I.13_~6498020_Книга1 2" xfId="5"/>
    <cellStyle name="_Приложение I.13_~6498020_Книга1_Приложение I" xfId="6"/>
    <cellStyle name="_Приложение I.13_~6498020_Книга1_Приложение I.9" xfId="7"/>
    <cellStyle name="_Приложение I.13_~6498020_Прил I  торговля 9мес 13)" xfId="8"/>
    <cellStyle name="_Приложение I.13_~6498020_Прил I торговля 9м14" xfId="9"/>
    <cellStyle name="_Приложение I.13_Книга1" xfId="10"/>
    <cellStyle name="_Приложение I.13_Книга1_Книга1" xfId="11"/>
    <cellStyle name="_Приложение I.13_Книга1_Книга1 2" xfId="12"/>
    <cellStyle name="_Приложение I.13_Книга1_Книга1_Приложение I" xfId="13"/>
    <cellStyle name="_Приложение I.13_Книга1_Книга1_Приложение I.9" xfId="14"/>
    <cellStyle name="_Приложение I.13_Книга1_Прил I  торговля 9мес 13)" xfId="15"/>
    <cellStyle name="_Приложение I.13_Книга1_Прил I торговля 9м14" xfId="16"/>
    <cellStyle name="_Приложение I.13_Прил I  торговля 9мес 13)" xfId="17"/>
    <cellStyle name="_Приложение I.13_рус Приложение 1.5_ услуги" xfId="18"/>
    <cellStyle name="_Приложение I.13_рус Приложение 1.5_ услуги_Книга1" xfId="19"/>
    <cellStyle name="_Приложение I.13_рус Приложение 1.5_ услуги_Книга1 2" xfId="20"/>
    <cellStyle name="_Приложение I.13_рус Приложение 1.5_ услуги_Книга1_Приложение I" xfId="21"/>
    <cellStyle name="_Приложение I.13_рус Приложение 1.5_ услуги_Книга1_Приложение I.9" xfId="22"/>
    <cellStyle name="_Приложение I.13_рус Приложение 1.5_ услуги_Прил I  торговля 9мес 13)" xfId="23"/>
    <cellStyle name="_Приложение I.13_рус Приложение 1.5_ услуги_Прил I торговля 9м14" xfId="24"/>
    <cellStyle name="_Приложение I.13_рус Приложение 1.6_усл.по зонам" xfId="25"/>
    <cellStyle name="20% - Accent1" xfId="26"/>
    <cellStyle name="20% - Accent2" xfId="27"/>
    <cellStyle name="20% - Accent3" xfId="28"/>
    <cellStyle name="20% - Accent4" xfId="29"/>
    <cellStyle name="20% - Accent5" xfId="30"/>
    <cellStyle name="20% - Accent6" xfId="31"/>
    <cellStyle name="20% - Акцент1 2" xfId="32"/>
    <cellStyle name="20% — акцент1 2" xfId="33"/>
    <cellStyle name="20% - Акцент1 2 2" xfId="34"/>
    <cellStyle name="20% - Акцент1 2 3" xfId="35"/>
    <cellStyle name="20% - Акцент1 3" xfId="36"/>
    <cellStyle name="20% - Акцент1 4" xfId="37"/>
    <cellStyle name="20% - Акцент1 5" xfId="38"/>
    <cellStyle name="20% - Акцент1 6" xfId="39"/>
    <cellStyle name="20% - Акцент1 7" xfId="40"/>
    <cellStyle name="20% - Акцент2 2" xfId="41"/>
    <cellStyle name="20% — акцент2 2" xfId="42"/>
    <cellStyle name="20% - Акцент2 2 2" xfId="43"/>
    <cellStyle name="20% - Акцент2 2 3" xfId="44"/>
    <cellStyle name="20% - Акцент2 3" xfId="45"/>
    <cellStyle name="20% - Акцент2 4" xfId="46"/>
    <cellStyle name="20% - Акцент2 5" xfId="47"/>
    <cellStyle name="20% - Акцент2 6" xfId="48"/>
    <cellStyle name="20% - Акцент2 7" xfId="49"/>
    <cellStyle name="20% - Акцент3 2" xfId="50"/>
    <cellStyle name="20% — акцент3 2" xfId="51"/>
    <cellStyle name="20% - Акцент3 2 2" xfId="52"/>
    <cellStyle name="20% - Акцент3 2 3" xfId="53"/>
    <cellStyle name="20% - Акцент3 3" xfId="54"/>
    <cellStyle name="20% - Акцент3 4" xfId="55"/>
    <cellStyle name="20% - Акцент3 5" xfId="56"/>
    <cellStyle name="20% - Акцент3 6" xfId="57"/>
    <cellStyle name="20% - Акцент3 7" xfId="58"/>
    <cellStyle name="20% - Акцент4 2" xfId="59"/>
    <cellStyle name="20% — акцент4 2" xfId="60"/>
    <cellStyle name="20% - Акцент4 2 2" xfId="61"/>
    <cellStyle name="20% - Акцент4 2 3" xfId="62"/>
    <cellStyle name="20% - Акцент4 3" xfId="63"/>
    <cellStyle name="20% - Акцент4 4" xfId="64"/>
    <cellStyle name="20% - Акцент4 5" xfId="65"/>
    <cellStyle name="20% - Акцент4 6" xfId="66"/>
    <cellStyle name="20% - Акцент4 7" xfId="67"/>
    <cellStyle name="20% - Акцент5 2" xfId="68"/>
    <cellStyle name="20% — акцент5 2" xfId="69"/>
    <cellStyle name="20% - Акцент5 2 2" xfId="70"/>
    <cellStyle name="20% - Акцент5 2 3" xfId="71"/>
    <cellStyle name="20% - Акцент5 3" xfId="72"/>
    <cellStyle name="20% - Акцент5 4" xfId="73"/>
    <cellStyle name="20% - Акцент5 5" xfId="74"/>
    <cellStyle name="20% - Акцент5 6" xfId="75"/>
    <cellStyle name="20% - Акцент5 7" xfId="76"/>
    <cellStyle name="20% - Акцент6 2" xfId="77"/>
    <cellStyle name="20% — акцент6 2" xfId="78"/>
    <cellStyle name="20% - Акцент6 2 2" xfId="79"/>
    <cellStyle name="20% - Акцент6 2 3" xfId="80"/>
    <cellStyle name="20% - Акцент6 3" xfId="81"/>
    <cellStyle name="20% - Акцент6 4" xfId="82"/>
    <cellStyle name="20% - Акцент6 5" xfId="83"/>
    <cellStyle name="20% - Акцент6 6" xfId="84"/>
    <cellStyle name="20% - Акцент6 7" xfId="85"/>
    <cellStyle name="40% - Accent1" xfId="86"/>
    <cellStyle name="40% - Accent2" xfId="87"/>
    <cellStyle name="40% - Accent3" xfId="88"/>
    <cellStyle name="40% - Accent4" xfId="89"/>
    <cellStyle name="40% - Accent5" xfId="90"/>
    <cellStyle name="40% - Accent6" xfId="91"/>
    <cellStyle name="40% - Акцент1 2" xfId="92"/>
    <cellStyle name="40% — акцент1 2" xfId="93"/>
    <cellStyle name="40% - Акцент1 2 2" xfId="94"/>
    <cellStyle name="40% - Акцент1 2 3" xfId="95"/>
    <cellStyle name="40% - Акцент1 3" xfId="96"/>
    <cellStyle name="40% - Акцент1 4" xfId="97"/>
    <cellStyle name="40% - Акцент1 5" xfId="98"/>
    <cellStyle name="40% - Акцент1 6" xfId="99"/>
    <cellStyle name="40% - Акцент1 7" xfId="100"/>
    <cellStyle name="40% - Акцент2 2" xfId="101"/>
    <cellStyle name="40% — акцент2 2" xfId="102"/>
    <cellStyle name="40% - Акцент2 2 2" xfId="103"/>
    <cellStyle name="40% - Акцент2 2 3" xfId="104"/>
    <cellStyle name="40% - Акцент2 3" xfId="105"/>
    <cellStyle name="40% - Акцент2 4" xfId="106"/>
    <cellStyle name="40% - Акцент2 5" xfId="107"/>
    <cellStyle name="40% - Акцент2 6" xfId="108"/>
    <cellStyle name="40% - Акцент2 7" xfId="109"/>
    <cellStyle name="40% - Акцент3 2" xfId="110"/>
    <cellStyle name="40% — акцент3 2" xfId="111"/>
    <cellStyle name="40% - Акцент3 2 2" xfId="112"/>
    <cellStyle name="40% - Акцент3 2 3" xfId="113"/>
    <cellStyle name="40% - Акцент3 3" xfId="114"/>
    <cellStyle name="40% - Акцент3 4" xfId="115"/>
    <cellStyle name="40% - Акцент3 5" xfId="116"/>
    <cellStyle name="40% - Акцент3 6" xfId="117"/>
    <cellStyle name="40% - Акцент3 7" xfId="118"/>
    <cellStyle name="40% - Акцент4 2" xfId="119"/>
    <cellStyle name="40% — акцент4 2" xfId="120"/>
    <cellStyle name="40% - Акцент4 2 2" xfId="121"/>
    <cellStyle name="40% - Акцент4 2 3" xfId="122"/>
    <cellStyle name="40% - Акцент4 3" xfId="123"/>
    <cellStyle name="40% - Акцент4 4" xfId="124"/>
    <cellStyle name="40% - Акцент4 5" xfId="125"/>
    <cellStyle name="40% - Акцент4 6" xfId="126"/>
    <cellStyle name="40% - Акцент4 7" xfId="127"/>
    <cellStyle name="40% - Акцент5 2" xfId="128"/>
    <cellStyle name="40% — акцент5 2" xfId="129"/>
    <cellStyle name="40% - Акцент5 2 2" xfId="130"/>
    <cellStyle name="40% - Акцент5 2 3" xfId="131"/>
    <cellStyle name="40% - Акцент5 3" xfId="132"/>
    <cellStyle name="40% - Акцент5 4" xfId="133"/>
    <cellStyle name="40% - Акцент5 5" xfId="134"/>
    <cellStyle name="40% - Акцент5 6" xfId="135"/>
    <cellStyle name="40% - Акцент5 7" xfId="136"/>
    <cellStyle name="40% - Акцент6 2" xfId="137"/>
    <cellStyle name="40% — акцент6 2" xfId="138"/>
    <cellStyle name="40% - Акцент6 2 2" xfId="139"/>
    <cellStyle name="40% - Акцент6 2 3" xfId="140"/>
    <cellStyle name="40% - Акцент6 3" xfId="141"/>
    <cellStyle name="40% - Акцент6 4" xfId="142"/>
    <cellStyle name="40% - Акцент6 5" xfId="143"/>
    <cellStyle name="40% - Акцент6 6" xfId="144"/>
    <cellStyle name="40% - Акцент6 7" xfId="145"/>
    <cellStyle name="60% - Accent1" xfId="146"/>
    <cellStyle name="60% - Accent2" xfId="147"/>
    <cellStyle name="60% - Accent3" xfId="148"/>
    <cellStyle name="60% - Accent4" xfId="149"/>
    <cellStyle name="60% - Accent5" xfId="150"/>
    <cellStyle name="60% - Accent6" xfId="151"/>
    <cellStyle name="60% - Акцент1 2" xfId="152"/>
    <cellStyle name="60% — акцент1 2" xfId="153"/>
    <cellStyle name="60% - Акцент1 2 2" xfId="154"/>
    <cellStyle name="60% - Акцент1 3" xfId="155"/>
    <cellStyle name="60% - Акцент1 4" xfId="156"/>
    <cellStyle name="60% - Акцент1 5" xfId="157"/>
    <cellStyle name="60% - Акцент1 6" xfId="158"/>
    <cellStyle name="60% - Акцент2 2" xfId="159"/>
    <cellStyle name="60% — акцент2 2" xfId="160"/>
    <cellStyle name="60% - Акцент2 2 2" xfId="161"/>
    <cellStyle name="60% - Акцент2 3" xfId="162"/>
    <cellStyle name="60% - Акцент2 4" xfId="163"/>
    <cellStyle name="60% - Акцент2 5" xfId="164"/>
    <cellStyle name="60% - Акцент2 6" xfId="165"/>
    <cellStyle name="60% - Акцент3 2" xfId="166"/>
    <cellStyle name="60% — акцент3 2" xfId="167"/>
    <cellStyle name="60% - Акцент3 2 2" xfId="168"/>
    <cellStyle name="60% - Акцент3 3" xfId="169"/>
    <cellStyle name="60% - Акцент3 4" xfId="170"/>
    <cellStyle name="60% - Акцент3 5" xfId="171"/>
    <cellStyle name="60% - Акцент3 6" xfId="172"/>
    <cellStyle name="60% - Акцент4 2" xfId="173"/>
    <cellStyle name="60% — акцент4 2" xfId="174"/>
    <cellStyle name="60% - Акцент4 2 2" xfId="175"/>
    <cellStyle name="60% - Акцент4 3" xfId="176"/>
    <cellStyle name="60% - Акцент4 4" xfId="177"/>
    <cellStyle name="60% - Акцент4 5" xfId="178"/>
    <cellStyle name="60% - Акцент4 6" xfId="179"/>
    <cellStyle name="60% - Акцент5 2" xfId="180"/>
    <cellStyle name="60% — акцент5 2" xfId="181"/>
    <cellStyle name="60% - Акцент5 2 2" xfId="182"/>
    <cellStyle name="60% - Акцент5 3" xfId="183"/>
    <cellStyle name="60% - Акцент5 4" xfId="184"/>
    <cellStyle name="60% - Акцент5 5" xfId="185"/>
    <cellStyle name="60% - Акцент5 6" xfId="186"/>
    <cellStyle name="60% - Акцент6 2" xfId="187"/>
    <cellStyle name="60% — акцент6 2" xfId="188"/>
    <cellStyle name="60% - Акцент6 2 2" xfId="189"/>
    <cellStyle name="60% - Акцент6 3" xfId="190"/>
    <cellStyle name="60% - Акцент6 4" xfId="191"/>
    <cellStyle name="60% - Акцент6 5" xfId="192"/>
    <cellStyle name="60% - Акцент6 6" xfId="193"/>
    <cellStyle name="Accent1" xfId="194"/>
    <cellStyle name="Accent2" xfId="195"/>
    <cellStyle name="Accent3" xfId="196"/>
    <cellStyle name="Accent4" xfId="197"/>
    <cellStyle name="Accent5" xfId="198"/>
    <cellStyle name="Accent6" xfId="199"/>
    <cellStyle name="Bad" xfId="200"/>
    <cellStyle name="Calculation" xfId="201"/>
    <cellStyle name="Check Cell" xfId="202"/>
    <cellStyle name="Comma" xfId="203"/>
    <cellStyle name="Comma [0]_Book2" xfId="204"/>
    <cellStyle name="Comma 2" xfId="205"/>
    <cellStyle name="Comma 2 2" xfId="206"/>
    <cellStyle name="Comma 2 3" xfId="207"/>
    <cellStyle name="Comma 2 3 2" xfId="208"/>
    <cellStyle name="Comma 3" xfId="209"/>
    <cellStyle name="Comma 3 2" xfId="210"/>
    <cellStyle name="Comma 4" xfId="211"/>
    <cellStyle name="Comma 4 2" xfId="212"/>
    <cellStyle name="Comma 4 3" xfId="213"/>
    <cellStyle name="Comma 5" xfId="214"/>
    <cellStyle name="Comma 6" xfId="215"/>
    <cellStyle name="Comma 7" xfId="216"/>
    <cellStyle name="Comma_Book2" xfId="217"/>
    <cellStyle name="Comma0" xfId="218"/>
    <cellStyle name="Currency" xfId="219"/>
    <cellStyle name="Currency [0]_Book2" xfId="220"/>
    <cellStyle name="Currency_Book2" xfId="221"/>
    <cellStyle name="Currency0" xfId="222"/>
    <cellStyle name="Date" xfId="223"/>
    <cellStyle name="Euro" xfId="224"/>
    <cellStyle name="Excel Built-in Normal" xfId="225"/>
    <cellStyle name="Explanatory Text" xfId="226"/>
    <cellStyle name="Fixed" xfId="227"/>
    <cellStyle name="Good" xfId="228"/>
    <cellStyle name="Heading 1" xfId="229"/>
    <cellStyle name="Heading 2" xfId="230"/>
    <cellStyle name="Heading 3" xfId="231"/>
    <cellStyle name="Heading 4" xfId="232"/>
    <cellStyle name="Iau?iue_?ac?.oaa.90-92" xfId="233"/>
    <cellStyle name="Îáû÷íûé_93ãîä (2)" xfId="234"/>
    <cellStyle name="Input" xfId="235"/>
    <cellStyle name="Linked Cell" xfId="236"/>
    <cellStyle name="Neutral" xfId="237"/>
    <cellStyle name="normal" xfId="238"/>
    <cellStyle name="Normal 10" xfId="239"/>
    <cellStyle name="Normal 11" xfId="240"/>
    <cellStyle name="Normal 2" xfId="241"/>
    <cellStyle name="Normal 2 2" xfId="242"/>
    <cellStyle name="Normal 2 2 2" xfId="243"/>
    <cellStyle name="Normal 2 3" xfId="244"/>
    <cellStyle name="Normal 2 3 2" xfId="245"/>
    <cellStyle name="Normal 2 4" xfId="246"/>
    <cellStyle name="Normal 2 5" xfId="247"/>
    <cellStyle name="Normal 2 6" xfId="248"/>
    <cellStyle name="Normal 2 7" xfId="249"/>
    <cellStyle name="Normal 3" xfId="250"/>
    <cellStyle name="Normal 3 2" xfId="251"/>
    <cellStyle name="Normal 3 3" xfId="252"/>
    <cellStyle name="Normal 4" xfId="253"/>
    <cellStyle name="Normal 4 2" xfId="254"/>
    <cellStyle name="Normal 5" xfId="255"/>
    <cellStyle name="Normal 6" xfId="256"/>
    <cellStyle name="Normal 6 2" xfId="257"/>
    <cellStyle name="Normal 6 3" xfId="258"/>
    <cellStyle name="Normal 7" xfId="259"/>
    <cellStyle name="Normal 7 2" xfId="260"/>
    <cellStyle name="Normal 8" xfId="261"/>
    <cellStyle name="normal 9" xfId="262"/>
    <cellStyle name="Normal_A 2" xfId="263"/>
    <cellStyle name="Normal_TOUR3B" xfId="934"/>
    <cellStyle name="Normal_TOUR3C" xfId="788"/>
    <cellStyle name="normální 2" xfId="264"/>
    <cellStyle name="normální 3" xfId="265"/>
    <cellStyle name="normální 4 2" xfId="266"/>
    <cellStyle name="Normální 6" xfId="267"/>
    <cellStyle name="Normální 6 2" xfId="268"/>
    <cellStyle name="normбlnм_laroux" xfId="269"/>
    <cellStyle name="Note" xfId="270"/>
    <cellStyle name="Ouny?e [0]_Eeno1" xfId="271"/>
    <cellStyle name="Ouny?e_Eeno1" xfId="272"/>
    <cellStyle name="Òûñÿ÷è [0]_Ëèñò1" xfId="273"/>
    <cellStyle name="Òûñÿ÷è_Ëèñò1" xfId="274"/>
    <cellStyle name="Output" xfId="275"/>
    <cellStyle name="Percent" xfId="276"/>
    <cellStyle name="Percent 2" xfId="277"/>
    <cellStyle name="Percent 3" xfId="278"/>
    <cellStyle name="Percent 3 2" xfId="279"/>
    <cellStyle name="Percent 4" xfId="280"/>
    <cellStyle name="Percent 5" xfId="281"/>
    <cellStyle name="Percent 6" xfId="282"/>
    <cellStyle name="S0" xfId="283"/>
    <cellStyle name="S0 102" xfId="284"/>
    <cellStyle name="S0 2" xfId="285"/>
    <cellStyle name="S0 3" xfId="286"/>
    <cellStyle name="S0 4" xfId="287"/>
    <cellStyle name="S1" xfId="288"/>
    <cellStyle name="S1 10" xfId="289"/>
    <cellStyle name="S1 109" xfId="290"/>
    <cellStyle name="S1 2" xfId="291"/>
    <cellStyle name="S1 3" xfId="292"/>
    <cellStyle name="S1 4" xfId="293"/>
    <cellStyle name="S1 5" xfId="294"/>
    <cellStyle name="S1 6" xfId="295"/>
    <cellStyle name="S1 7" xfId="296"/>
    <cellStyle name="S1 8" xfId="297"/>
    <cellStyle name="S1 9" xfId="298"/>
    <cellStyle name="S10" xfId="299"/>
    <cellStyle name="S10 2" xfId="300"/>
    <cellStyle name="S10 3" xfId="301"/>
    <cellStyle name="S10 4" xfId="302"/>
    <cellStyle name="S10 5" xfId="303"/>
    <cellStyle name="S11" xfId="304"/>
    <cellStyle name="S11 2" xfId="305"/>
    <cellStyle name="S11 3" xfId="306"/>
    <cellStyle name="S12" xfId="307"/>
    <cellStyle name="S12 2" xfId="308"/>
    <cellStyle name="S12 3" xfId="309"/>
    <cellStyle name="S12 4" xfId="310"/>
    <cellStyle name="S13" xfId="311"/>
    <cellStyle name="S14" xfId="312"/>
    <cellStyle name="S15" xfId="313"/>
    <cellStyle name="S16" xfId="314"/>
    <cellStyle name="S17" xfId="315"/>
    <cellStyle name="S18" xfId="316"/>
    <cellStyle name="S19" xfId="317"/>
    <cellStyle name="S2" xfId="318"/>
    <cellStyle name="S2 100" xfId="319"/>
    <cellStyle name="S2 2" xfId="320"/>
    <cellStyle name="S2 3" xfId="321"/>
    <cellStyle name="S2 4" xfId="322"/>
    <cellStyle name="S2 5" xfId="323"/>
    <cellStyle name="S2 6" xfId="324"/>
    <cellStyle name="S2 7" xfId="325"/>
    <cellStyle name="S2 8" xfId="326"/>
    <cellStyle name="S2_инв" xfId="327"/>
    <cellStyle name="S20" xfId="328"/>
    <cellStyle name="S21" xfId="329"/>
    <cellStyle name="S22" xfId="330"/>
    <cellStyle name="S3" xfId="331"/>
    <cellStyle name="S3 108" xfId="332"/>
    <cellStyle name="S3 2" xfId="333"/>
    <cellStyle name="S3 3" xfId="334"/>
    <cellStyle name="S3 4" xfId="335"/>
    <cellStyle name="S3 5" xfId="336"/>
    <cellStyle name="S3 6" xfId="337"/>
    <cellStyle name="S3 7" xfId="338"/>
    <cellStyle name="S3 8" xfId="339"/>
    <cellStyle name="S3_mis_НПС(объем)" xfId="340"/>
    <cellStyle name="S4" xfId="341"/>
    <cellStyle name="S4 10" xfId="342"/>
    <cellStyle name="S4 11" xfId="343"/>
    <cellStyle name="S4 110" xfId="344"/>
    <cellStyle name="S4 2" xfId="345"/>
    <cellStyle name="S4 3" xfId="346"/>
    <cellStyle name="S4 3 2" xfId="347"/>
    <cellStyle name="S4 4" xfId="348"/>
    <cellStyle name="S4 5" xfId="349"/>
    <cellStyle name="S4 6" xfId="350"/>
    <cellStyle name="S4 7" xfId="351"/>
    <cellStyle name="S4 8" xfId="352"/>
    <cellStyle name="S4 9" xfId="353"/>
    <cellStyle name="S4_mis_НПС(объем)" xfId="354"/>
    <cellStyle name="S5" xfId="355"/>
    <cellStyle name="S5 100" xfId="356"/>
    <cellStyle name="S5 2" xfId="357"/>
    <cellStyle name="S5 2 2" xfId="358"/>
    <cellStyle name="S5 3" xfId="359"/>
    <cellStyle name="S5 4" xfId="360"/>
    <cellStyle name="S5 5" xfId="361"/>
    <cellStyle name="S5 6" xfId="362"/>
    <cellStyle name="S5 7" xfId="363"/>
    <cellStyle name="S5_mis_НПС(объем)" xfId="364"/>
    <cellStyle name="S6" xfId="365"/>
    <cellStyle name="S6 103" xfId="366"/>
    <cellStyle name="S6 2" xfId="367"/>
    <cellStyle name="S6 3" xfId="368"/>
    <cellStyle name="S6 4" xfId="369"/>
    <cellStyle name="S6 5" xfId="370"/>
    <cellStyle name="S6 6" xfId="371"/>
    <cellStyle name="S6 7" xfId="372"/>
    <cellStyle name="S6_Выплаты" xfId="373"/>
    <cellStyle name="S7" xfId="374"/>
    <cellStyle name="S7 100" xfId="375"/>
    <cellStyle name="S7 2" xfId="376"/>
    <cellStyle name="S7 3" xfId="377"/>
    <cellStyle name="S7 4" xfId="378"/>
    <cellStyle name="S7 5" xfId="379"/>
    <cellStyle name="S7 6" xfId="380"/>
    <cellStyle name="S7_mis_НПС(млн)" xfId="381"/>
    <cellStyle name="S8" xfId="382"/>
    <cellStyle name="S8 101" xfId="383"/>
    <cellStyle name="S8 2" xfId="384"/>
    <cellStyle name="S8 3" xfId="385"/>
    <cellStyle name="S8 4" xfId="386"/>
    <cellStyle name="S8 5" xfId="387"/>
    <cellStyle name="S8 6" xfId="388"/>
    <cellStyle name="S8 7" xfId="389"/>
    <cellStyle name="S8_mis_НПС(объем)" xfId="390"/>
    <cellStyle name="S9" xfId="391"/>
    <cellStyle name="S9 2" xfId="392"/>
    <cellStyle name="S9 26" xfId="393"/>
    <cellStyle name="S9 3" xfId="394"/>
    <cellStyle name="S9 4" xfId="395"/>
    <cellStyle name="S9 5" xfId="396"/>
    <cellStyle name="S9_mis_НПС(объем)" xfId="397"/>
    <cellStyle name="SAPBEXaggData" xfId="398"/>
    <cellStyle name="SAPBEXaggDataEmph" xfId="399"/>
    <cellStyle name="SAPBEXaggItem" xfId="400"/>
    <cellStyle name="SAPBEXaggItemX" xfId="401"/>
    <cellStyle name="SAPBEXchaText" xfId="402"/>
    <cellStyle name="SAPBEXexcBad7" xfId="403"/>
    <cellStyle name="SAPBEXexcBad8" xfId="404"/>
    <cellStyle name="SAPBEXexcBad9" xfId="405"/>
    <cellStyle name="SAPBEXexcCritical4" xfId="406"/>
    <cellStyle name="SAPBEXexcCritical5" xfId="407"/>
    <cellStyle name="SAPBEXexcCritical6" xfId="408"/>
    <cellStyle name="SAPBEXexcGood1" xfId="409"/>
    <cellStyle name="SAPBEXexcGood2" xfId="410"/>
    <cellStyle name="SAPBEXexcGood3" xfId="411"/>
    <cellStyle name="SAPBEXfilterDrill" xfId="412"/>
    <cellStyle name="SAPBEXfilterItem" xfId="413"/>
    <cellStyle name="SAPBEXfilterText" xfId="414"/>
    <cellStyle name="SAPBEXfilterText 2" xfId="415"/>
    <cellStyle name="SAPBEXfilterText 2 2" xfId="416"/>
    <cellStyle name="SAPBEXfilterText 2_Книга1" xfId="417"/>
    <cellStyle name="SAPBEXfilterText_~6498020" xfId="418"/>
    <cellStyle name="SAPBEXformats" xfId="419"/>
    <cellStyle name="SAPBEXheaderItem" xfId="420"/>
    <cellStyle name="SAPBEXheaderItem 2" xfId="421"/>
    <cellStyle name="SAPBEXheaderItem 2 2" xfId="422"/>
    <cellStyle name="SAPBEXheaderItem 2_Книга1" xfId="423"/>
    <cellStyle name="SAPBEXheaderItem_~6498020" xfId="424"/>
    <cellStyle name="SAPBEXheaderText" xfId="425"/>
    <cellStyle name="SAPBEXheaderText 2" xfId="426"/>
    <cellStyle name="SAPBEXheaderText 2 2" xfId="427"/>
    <cellStyle name="SAPBEXheaderText 2_Книга1" xfId="428"/>
    <cellStyle name="SAPBEXheaderText_~6498020" xfId="429"/>
    <cellStyle name="SAPBEXHLevel0" xfId="430"/>
    <cellStyle name="SAPBEXHLevel0 2" xfId="431"/>
    <cellStyle name="SAPBEXHLevel0 2 2" xfId="432"/>
    <cellStyle name="SAPBEXHLevel0 2_Книга1" xfId="433"/>
    <cellStyle name="SAPBEXHLevel0_~6498020" xfId="434"/>
    <cellStyle name="SAPBEXHLevel0X" xfId="435"/>
    <cellStyle name="SAPBEXHLevel0X 2" xfId="436"/>
    <cellStyle name="SAPBEXHLevel0X 2 2" xfId="437"/>
    <cellStyle name="SAPBEXHLevel0X 2_Книга1" xfId="438"/>
    <cellStyle name="SAPBEXHLevel0X_~6498020" xfId="439"/>
    <cellStyle name="SAPBEXHLevel1" xfId="440"/>
    <cellStyle name="SAPBEXHLevel1 2" xfId="441"/>
    <cellStyle name="SAPBEXHLevel1 2 2" xfId="442"/>
    <cellStyle name="SAPBEXHLevel1 2_Книга1" xfId="443"/>
    <cellStyle name="SAPBEXHLevel1_~6498020" xfId="444"/>
    <cellStyle name="SAPBEXHLevel1X" xfId="445"/>
    <cellStyle name="SAPBEXHLevel1X 2" xfId="446"/>
    <cellStyle name="SAPBEXHLevel1X 2 2" xfId="447"/>
    <cellStyle name="SAPBEXHLevel1X 2_Книга1" xfId="448"/>
    <cellStyle name="SAPBEXHLevel1X_~6498020" xfId="449"/>
    <cellStyle name="SAPBEXHLevel2" xfId="450"/>
    <cellStyle name="SAPBEXHLevel2 2" xfId="451"/>
    <cellStyle name="SAPBEXHLevel2 2 2" xfId="452"/>
    <cellStyle name="SAPBEXHLevel2 2_Книга1" xfId="453"/>
    <cellStyle name="SAPBEXHLevel2_~6498020" xfId="454"/>
    <cellStyle name="SAPBEXHLevel2X" xfId="455"/>
    <cellStyle name="SAPBEXHLevel2X 2" xfId="456"/>
    <cellStyle name="SAPBEXHLevel2X 2 2" xfId="457"/>
    <cellStyle name="SAPBEXHLevel2X 2_Книга1" xfId="458"/>
    <cellStyle name="SAPBEXHLevel2X_~6498020" xfId="459"/>
    <cellStyle name="SAPBEXHLevel3" xfId="460"/>
    <cellStyle name="SAPBEXHLevel3 2" xfId="461"/>
    <cellStyle name="SAPBEXHLevel3 2 2" xfId="462"/>
    <cellStyle name="SAPBEXHLevel3 2_Книга1" xfId="463"/>
    <cellStyle name="SAPBEXHLevel3_~6498020" xfId="464"/>
    <cellStyle name="SAPBEXHLevel3X" xfId="465"/>
    <cellStyle name="SAPBEXHLevel3X 2" xfId="466"/>
    <cellStyle name="SAPBEXHLevel3X 2 2" xfId="467"/>
    <cellStyle name="SAPBEXHLevel3X 2_Книга1" xfId="468"/>
    <cellStyle name="SAPBEXHLevel3X_~6498020" xfId="469"/>
    <cellStyle name="SAPBEXresData" xfId="470"/>
    <cellStyle name="SAPBEXresDataEmph" xfId="471"/>
    <cellStyle name="SAPBEXresItem" xfId="472"/>
    <cellStyle name="SAPBEXresItemX" xfId="473"/>
    <cellStyle name="SAPBEXstdData" xfId="474"/>
    <cellStyle name="SAPBEXstdDataEmph" xfId="475"/>
    <cellStyle name="SAPBEXstdItem" xfId="476"/>
    <cellStyle name="SAPBEXstdItemX" xfId="477"/>
    <cellStyle name="SAPBEXtitle" xfId="478"/>
    <cellStyle name="SAPBEXtitle 2" xfId="479"/>
    <cellStyle name="SAPBEXtitle 2 2" xfId="480"/>
    <cellStyle name="SAPBEXtitle 2_Книга1" xfId="481"/>
    <cellStyle name="SAPBEXtitle_~6498020" xfId="482"/>
    <cellStyle name="SAPBEXundefined" xfId="483"/>
    <cellStyle name="style1494477105653" xfId="789"/>
    <cellStyle name="style1494477105668" xfId="790"/>
    <cellStyle name="style1494477105684" xfId="791"/>
    <cellStyle name="style1494477105700" xfId="792"/>
    <cellStyle name="style1494477105731" xfId="793"/>
    <cellStyle name="style1494477105762" xfId="794"/>
    <cellStyle name="style1494477105778" xfId="795"/>
    <cellStyle name="style1494477105793" xfId="796"/>
    <cellStyle name="style1494480355127" xfId="797"/>
    <cellStyle name="style1494480355142" xfId="798"/>
    <cellStyle name="style1494480355158" xfId="799"/>
    <cellStyle name="style1494480355173" xfId="800"/>
    <cellStyle name="style1494480355205" xfId="801"/>
    <cellStyle name="style1494480355220" xfId="802"/>
    <cellStyle name="style1494481927536" xfId="803"/>
    <cellStyle name="style1494481927551" xfId="804"/>
    <cellStyle name="style1494481927567" xfId="805"/>
    <cellStyle name="style1494481927583" xfId="806"/>
    <cellStyle name="style1494481927598" xfId="807"/>
    <cellStyle name="style1494481927614" xfId="808"/>
    <cellStyle name="style1494482006723" xfId="809"/>
    <cellStyle name="style1494482006738" xfId="810"/>
    <cellStyle name="style1494482006754" xfId="811"/>
    <cellStyle name="style1494482006770" xfId="812"/>
    <cellStyle name="style1494482006785" xfId="813"/>
    <cellStyle name="style1494482006801" xfId="814"/>
    <cellStyle name="style1494482372314" xfId="815"/>
    <cellStyle name="style1494482372330" xfId="816"/>
    <cellStyle name="style1494482372345" xfId="817"/>
    <cellStyle name="style1494482372361" xfId="818"/>
    <cellStyle name="style1494482372377" xfId="819"/>
    <cellStyle name="style1494482372392" xfId="820"/>
    <cellStyle name="style1494482372408" xfId="821"/>
    <cellStyle name="style1494482372423" xfId="822"/>
    <cellStyle name="style1494482372439" xfId="823"/>
    <cellStyle name="style1494482372455" xfId="824"/>
    <cellStyle name="style1494482372470" xfId="825"/>
    <cellStyle name="style1494482372486" xfId="826"/>
    <cellStyle name="style1494482372502" xfId="827"/>
    <cellStyle name="style1494482372517" xfId="828"/>
    <cellStyle name="style1494482372548" xfId="829"/>
    <cellStyle name="style1494482372564" xfId="830"/>
    <cellStyle name="style1494482372580" xfId="831"/>
    <cellStyle name="style1494482372595" xfId="832"/>
    <cellStyle name="style1494482372611" xfId="833"/>
    <cellStyle name="style1494482372627" xfId="834"/>
    <cellStyle name="style1494482372642" xfId="835"/>
    <cellStyle name="style1494482372658" xfId="836"/>
    <cellStyle name="style1494482372673" xfId="837"/>
    <cellStyle name="style1494482372689" xfId="838"/>
    <cellStyle name="style1494482372705" xfId="839"/>
    <cellStyle name="style1494482372720" xfId="840"/>
    <cellStyle name="style1494482372736" xfId="841"/>
    <cellStyle name="style1494482372752" xfId="842"/>
    <cellStyle name="style1494482372783" xfId="843"/>
    <cellStyle name="style1494482372798" xfId="844"/>
    <cellStyle name="style1494482372814" xfId="845"/>
    <cellStyle name="style1494482372877" xfId="846"/>
    <cellStyle name="style1494482372892" xfId="847"/>
    <cellStyle name="style1494482372908" xfId="848"/>
    <cellStyle name="style1494910405277" xfId="849"/>
    <cellStyle name="style1494910405292" xfId="850"/>
    <cellStyle name="style1494910405324" xfId="851"/>
    <cellStyle name="style1494910405339" xfId="852"/>
    <cellStyle name="style1494910405355" xfId="853"/>
    <cellStyle name="style1494910405386" xfId="854"/>
    <cellStyle name="style1494911018235" xfId="855"/>
    <cellStyle name="style1494911018250" xfId="856"/>
    <cellStyle name="style1494911018266" xfId="857"/>
    <cellStyle name="style1494911018313" xfId="858"/>
    <cellStyle name="style1494911018328" xfId="859"/>
    <cellStyle name="style1494911018344" xfId="860"/>
    <cellStyle name="style1499755179046" xfId="861"/>
    <cellStyle name="style1499755179078" xfId="862"/>
    <cellStyle name="style1499755179093" xfId="863"/>
    <cellStyle name="style1499755179109" xfId="864"/>
    <cellStyle name="style1499755179125" xfId="865"/>
    <cellStyle name="style1499755179140" xfId="866"/>
    <cellStyle name="style1499755179156" xfId="867"/>
    <cellStyle name="style1499755179171" xfId="868"/>
    <cellStyle name="style1499755179187" xfId="869"/>
    <cellStyle name="style1499755179203" xfId="870"/>
    <cellStyle name="style1499755179218" xfId="871"/>
    <cellStyle name="style1499755179234" xfId="872"/>
    <cellStyle name="style1499755179250" xfId="873"/>
    <cellStyle name="style1499755179265" xfId="874"/>
    <cellStyle name="style1499755179281" xfId="875"/>
    <cellStyle name="style1499755179296" xfId="876"/>
    <cellStyle name="style1499755179312" xfId="877"/>
    <cellStyle name="style1499755179328" xfId="878"/>
    <cellStyle name="style1499755179359" xfId="879"/>
    <cellStyle name="style1499755179375" xfId="880"/>
    <cellStyle name="style1499755179390" xfId="881"/>
    <cellStyle name="style1499755179406" xfId="882"/>
    <cellStyle name="style1499755179421" xfId="883"/>
    <cellStyle name="style1499755179437" xfId="884"/>
    <cellStyle name="style1499755179453" xfId="885"/>
    <cellStyle name="style1499755179468" xfId="886"/>
    <cellStyle name="style1499755179484" xfId="887"/>
    <cellStyle name="style1499755179500" xfId="888"/>
    <cellStyle name="style1499755179515" xfId="889"/>
    <cellStyle name="style1499755179531" xfId="890"/>
    <cellStyle name="style1499755179546" xfId="891"/>
    <cellStyle name="style1499755533468" xfId="892"/>
    <cellStyle name="style1499755533484" xfId="893"/>
    <cellStyle name="style1499755533500" xfId="894"/>
    <cellStyle name="style1499755533515" xfId="895"/>
    <cellStyle name="style1499755533531" xfId="896"/>
    <cellStyle name="style1499755533546" xfId="897"/>
    <cellStyle name="style1499755533562" xfId="898"/>
    <cellStyle name="style1499755533578" xfId="899"/>
    <cellStyle name="style1499755533593" xfId="900"/>
    <cellStyle name="style1499755533609" xfId="901"/>
    <cellStyle name="style1499755533625" xfId="902"/>
    <cellStyle name="style1499755533640" xfId="903"/>
    <cellStyle name="style1499755533656" xfId="904"/>
    <cellStyle name="style1499755533671" xfId="905"/>
    <cellStyle name="style1499755533687" xfId="906"/>
    <cellStyle name="style1499755533703" xfId="907"/>
    <cellStyle name="style1499755533718" xfId="908"/>
    <cellStyle name="style1499755533734" xfId="909"/>
    <cellStyle name="style1499755533750" xfId="910"/>
    <cellStyle name="style1499755533781" xfId="911"/>
    <cellStyle name="style1499755533796" xfId="912"/>
    <cellStyle name="style1499755533812" xfId="913"/>
    <cellStyle name="style1499755533828" xfId="914"/>
    <cellStyle name="style1499755533843" xfId="915"/>
    <cellStyle name="style1499755533859" xfId="916"/>
    <cellStyle name="style1499755533875" xfId="917"/>
    <cellStyle name="style1499755533890" xfId="918"/>
    <cellStyle name="style1499755533906" xfId="919"/>
    <cellStyle name="style1499755533921" xfId="920"/>
    <cellStyle name="style1499755533937" xfId="921"/>
    <cellStyle name="style1499755533953" xfId="922"/>
    <cellStyle name="style1499755533968" xfId="923"/>
    <cellStyle name="style1499755781906" xfId="924"/>
    <cellStyle name="style1499755781921" xfId="925"/>
    <cellStyle name="style1499755781937" xfId="926"/>
    <cellStyle name="style1499755781953" xfId="927"/>
    <cellStyle name="style1499755781968" xfId="928"/>
    <cellStyle name="style1499755781984" xfId="929"/>
    <cellStyle name="style1499755782000" xfId="930"/>
    <cellStyle name="style1499755782015" xfId="931"/>
    <cellStyle name="style1499755782031" xfId="932"/>
    <cellStyle name="style1499755782046" xfId="933"/>
    <cellStyle name="Title" xfId="484"/>
    <cellStyle name="Total" xfId="485"/>
    <cellStyle name="Warning Text" xfId="486"/>
    <cellStyle name="Акцент1 2" xfId="487"/>
    <cellStyle name="Акцент1 2 2" xfId="488"/>
    <cellStyle name="Акцент1 3" xfId="489"/>
    <cellStyle name="Акцент1 4" xfId="490"/>
    <cellStyle name="Акцент1 5" xfId="491"/>
    <cellStyle name="Акцент1 6" xfId="492"/>
    <cellStyle name="Акцент2 2" xfId="493"/>
    <cellStyle name="Акцент2 2 2" xfId="494"/>
    <cellStyle name="Акцент2 3" xfId="495"/>
    <cellStyle name="Акцент2 4" xfId="496"/>
    <cellStyle name="Акцент2 5" xfId="497"/>
    <cellStyle name="Акцент2 6" xfId="498"/>
    <cellStyle name="Акцент3 2" xfId="499"/>
    <cellStyle name="Акцент3 2 2" xfId="500"/>
    <cellStyle name="Акцент3 3" xfId="501"/>
    <cellStyle name="Акцент3 4" xfId="502"/>
    <cellStyle name="Акцент3 5" xfId="503"/>
    <cellStyle name="Акцент3 6" xfId="504"/>
    <cellStyle name="Акцент4 2" xfId="505"/>
    <cellStyle name="Акцент4 2 2" xfId="506"/>
    <cellStyle name="Акцент4 3" xfId="507"/>
    <cellStyle name="Акцент4 4" xfId="508"/>
    <cellStyle name="Акцент4 5" xfId="509"/>
    <cellStyle name="Акцент4 6" xfId="510"/>
    <cellStyle name="Акцент5 2" xfId="511"/>
    <cellStyle name="Акцент5 2 2" xfId="512"/>
    <cellStyle name="Акцент5 3" xfId="513"/>
    <cellStyle name="Акцент5 4" xfId="514"/>
    <cellStyle name="Акцент5 5" xfId="515"/>
    <cellStyle name="Акцент5 6" xfId="516"/>
    <cellStyle name="Акцент6 2" xfId="517"/>
    <cellStyle name="Акцент6 2 2" xfId="518"/>
    <cellStyle name="Акцент6 3" xfId="519"/>
    <cellStyle name="Акцент6 4" xfId="520"/>
    <cellStyle name="Акцент6 5" xfId="521"/>
    <cellStyle name="Акцент6 6" xfId="522"/>
    <cellStyle name="Ввод  2" xfId="523"/>
    <cellStyle name="Ввод  2 2" xfId="524"/>
    <cellStyle name="Ввод  3" xfId="525"/>
    <cellStyle name="Ввод  4" xfId="526"/>
    <cellStyle name="Ввод  5" xfId="527"/>
    <cellStyle name="Ввод  6" xfId="528"/>
    <cellStyle name="Вывод 2" xfId="529"/>
    <cellStyle name="Вывод 2 2" xfId="530"/>
    <cellStyle name="Вывод 2_Приложение I.8. Баланс вторичных доходов" xfId="531"/>
    <cellStyle name="Вывод 3" xfId="532"/>
    <cellStyle name="Вывод 4" xfId="533"/>
    <cellStyle name="Вывод 5" xfId="534"/>
    <cellStyle name="Вывод 6" xfId="535"/>
    <cellStyle name="Вычисление 2" xfId="536"/>
    <cellStyle name="Вычисление 2 2" xfId="537"/>
    <cellStyle name="Вычисление 2_Приложение I.8. Баланс вторичных доходов" xfId="538"/>
    <cellStyle name="Вычисление 3" xfId="539"/>
    <cellStyle name="Вычисление 4" xfId="540"/>
    <cellStyle name="Вычисление 5" xfId="541"/>
    <cellStyle name="Вычисление 6" xfId="542"/>
    <cellStyle name="Гиперссылка 2" xfId="543"/>
    <cellStyle name="Денежный 2" xfId="544"/>
    <cellStyle name="Заголовок 1 2" xfId="545"/>
    <cellStyle name="Заголовок 1 2 2" xfId="546"/>
    <cellStyle name="Заголовок 1 2_Приложение I.8. Баланс вторичных доходов" xfId="547"/>
    <cellStyle name="Заголовок 1 3" xfId="548"/>
    <cellStyle name="Заголовок 1 4" xfId="549"/>
    <cellStyle name="Заголовок 1 5" xfId="550"/>
    <cellStyle name="Заголовок 1 6" xfId="551"/>
    <cellStyle name="Заголовок 2 2" xfId="552"/>
    <cellStyle name="Заголовок 2 2 2" xfId="553"/>
    <cellStyle name="Заголовок 2 2_Приложение I.8. Баланс вторичных доходов" xfId="554"/>
    <cellStyle name="Заголовок 2 3" xfId="555"/>
    <cellStyle name="Заголовок 2 4" xfId="556"/>
    <cellStyle name="Заголовок 2 5" xfId="557"/>
    <cellStyle name="Заголовок 2 6" xfId="558"/>
    <cellStyle name="Заголовок 3 2" xfId="559"/>
    <cellStyle name="Заголовок 3 2 2" xfId="560"/>
    <cellStyle name="Заголовок 3 2_Приложение I.8. Баланс вторичных доходов" xfId="561"/>
    <cellStyle name="Заголовок 3 3" xfId="562"/>
    <cellStyle name="Заголовок 3 4" xfId="563"/>
    <cellStyle name="Заголовок 3 5" xfId="564"/>
    <cellStyle name="Заголовок 3 6" xfId="565"/>
    <cellStyle name="Заголовок 4 2" xfId="566"/>
    <cellStyle name="Заголовок 4 2 2" xfId="567"/>
    <cellStyle name="Заголовок 4 3" xfId="568"/>
    <cellStyle name="Заголовок 4 4" xfId="569"/>
    <cellStyle name="Заголовок 4 5" xfId="570"/>
    <cellStyle name="Заголовок 4 6" xfId="571"/>
    <cellStyle name="Итог 2" xfId="572"/>
    <cellStyle name="Итог 2 2" xfId="573"/>
    <cellStyle name="Итог 2_Приложение I.8. Баланс вторичных доходов" xfId="574"/>
    <cellStyle name="Итог 3" xfId="575"/>
    <cellStyle name="Итог 4" xfId="576"/>
    <cellStyle name="Итог 5" xfId="577"/>
    <cellStyle name="Итог 6" xfId="578"/>
    <cellStyle name="Контрольная ячейка 2" xfId="579"/>
    <cellStyle name="Контрольная ячейка 2 2" xfId="580"/>
    <cellStyle name="Контрольная ячейка 3" xfId="581"/>
    <cellStyle name="Контрольная ячейка 4" xfId="582"/>
    <cellStyle name="Контрольная ячейка 5" xfId="583"/>
    <cellStyle name="Контрольная ячейка 6" xfId="584"/>
    <cellStyle name="Название 2" xfId="585"/>
    <cellStyle name="Название 2 2" xfId="586"/>
    <cellStyle name="Название 3" xfId="587"/>
    <cellStyle name="Название 4" xfId="588"/>
    <cellStyle name="Название 5" xfId="589"/>
    <cellStyle name="Название 6" xfId="590"/>
    <cellStyle name="Нейтральный 2" xfId="591"/>
    <cellStyle name="Нейтральный 2 2" xfId="592"/>
    <cellStyle name="Нейтральный 3" xfId="593"/>
    <cellStyle name="Нейтральный 4" xfId="594"/>
    <cellStyle name="Нейтральный 5" xfId="595"/>
    <cellStyle name="Нейтральный 6" xfId="596"/>
    <cellStyle name="Обычный" xfId="0" builtinId="0"/>
    <cellStyle name="Обычный 10" xfId="597"/>
    <cellStyle name="Обычный 11" xfId="598"/>
    <cellStyle name="Обычный 12" xfId="599"/>
    <cellStyle name="Обычный 13" xfId="600"/>
    <cellStyle name="Обычный 14" xfId="601"/>
    <cellStyle name="Обычный 15" xfId="602"/>
    <cellStyle name="Обычный 16" xfId="603"/>
    <cellStyle name="Обычный 17" xfId="604"/>
    <cellStyle name="Обычный 2" xfId="605"/>
    <cellStyle name="Обычный 2 10" xfId="606"/>
    <cellStyle name="Обычный 2 11" xfId="607"/>
    <cellStyle name="Обычный 2 12" xfId="608"/>
    <cellStyle name="Обычный 2 13" xfId="609"/>
    <cellStyle name="Обычный 2 14" xfId="610"/>
    <cellStyle name="Обычный 2 15" xfId="611"/>
    <cellStyle name="Обычный 2 16" xfId="612"/>
    <cellStyle name="Обычный 2 17" xfId="613"/>
    <cellStyle name="Обычный 2 18" xfId="614"/>
    <cellStyle name="Обычный 2 19" xfId="615"/>
    <cellStyle name="Обычный 2 2" xfId="616"/>
    <cellStyle name="Обычный 2 2 2" xfId="617"/>
    <cellStyle name="Обычный 2 2 2 2" xfId="618"/>
    <cellStyle name="Обычный 2 2 2 2 2" xfId="619"/>
    <cellStyle name="Обычный 2 2 2 2 2 2" xfId="620"/>
    <cellStyle name="Обычный 2 2 2 2 2 2 2" xfId="621"/>
    <cellStyle name="Обычный 2 2 2 2 2 2 2 2" xfId="622"/>
    <cellStyle name="Обычный 2 2 2 2 2 3" xfId="623"/>
    <cellStyle name="Обычный 2 2 2 2 3" xfId="624"/>
    <cellStyle name="Обычный 2 2 2 3" xfId="625"/>
    <cellStyle name="Обычный 2 2 2 4" xfId="626"/>
    <cellStyle name="Обычный 2 2 3" xfId="627"/>
    <cellStyle name="Обычный 2 2 4" xfId="628"/>
    <cellStyle name="Обычный 2 2 5" xfId="787"/>
    <cellStyle name="Обычный 2 20" xfId="629"/>
    <cellStyle name="Обычный 2 21" xfId="630"/>
    <cellStyle name="Обычный 2 22" xfId="631"/>
    <cellStyle name="Обычный 2 23" xfId="632"/>
    <cellStyle name="Обычный 2 24" xfId="633"/>
    <cellStyle name="Обычный 2 25" xfId="634"/>
    <cellStyle name="Обычный 2 26" xfId="635"/>
    <cellStyle name="Обычный 2 27" xfId="636"/>
    <cellStyle name="Обычный 2 28" xfId="637"/>
    <cellStyle name="Обычный 2 29" xfId="638"/>
    <cellStyle name="Обычный 2 3" xfId="639"/>
    <cellStyle name="Обычный 2 3 2" xfId="640"/>
    <cellStyle name="Обычный 2 3 3" xfId="641"/>
    <cellStyle name="Обычный 2 3 4" xfId="642"/>
    <cellStyle name="Обычный 2 3 5" xfId="643"/>
    <cellStyle name="Обычный 2 30" xfId="644"/>
    <cellStyle name="Обычный 2 31" xfId="645"/>
    <cellStyle name="Обычный 2 32" xfId="646"/>
    <cellStyle name="Обычный 2 33" xfId="647"/>
    <cellStyle name="Обычный 2 34" xfId="648"/>
    <cellStyle name="Обычный 2 35" xfId="649"/>
    <cellStyle name="Обычный 2 36" xfId="650"/>
    <cellStyle name="Обычный 2 37" xfId="651"/>
    <cellStyle name="Обычный 2 38" xfId="652"/>
    <cellStyle name="Обычный 2 39" xfId="653"/>
    <cellStyle name="Обычный 2 4" xfId="654"/>
    <cellStyle name="Обычный 2 40" xfId="655"/>
    <cellStyle name="Обычный 2 41" xfId="656"/>
    <cellStyle name="Обычный 2 42" xfId="657"/>
    <cellStyle name="Обычный 2 5" xfId="658"/>
    <cellStyle name="Обычный 2 6" xfId="659"/>
    <cellStyle name="Обычный 2 7" xfId="660"/>
    <cellStyle name="Обычный 2 8" xfId="661"/>
    <cellStyle name="Обычный 2 9" xfId="662"/>
    <cellStyle name="Обычный 2_~6498020" xfId="663"/>
    <cellStyle name="Обычный 21" xfId="664"/>
    <cellStyle name="Обычный 21 2" xfId="665"/>
    <cellStyle name="Обычный 24" xfId="666"/>
    <cellStyle name="Обычный 25" xfId="667"/>
    <cellStyle name="Обычный 3" xfId="668"/>
    <cellStyle name="Обычный 3 2" xfId="669"/>
    <cellStyle name="Обычный 3 2 2" xfId="670"/>
    <cellStyle name="Обычный 3 2 2 2" xfId="671"/>
    <cellStyle name="Обычный 3 2 3" xfId="672"/>
    <cellStyle name="Обычный 3 3" xfId="673"/>
    <cellStyle name="Обычный 3 3 2" xfId="674"/>
    <cellStyle name="Обычный 3 4" xfId="675"/>
    <cellStyle name="Обычный 3 5" xfId="676"/>
    <cellStyle name="Обычный 3 5 2" xfId="677"/>
    <cellStyle name="Обычный 3 6" xfId="678"/>
    <cellStyle name="Обычный 3_Tab2" xfId="679"/>
    <cellStyle name="Обычный 4" xfId="680"/>
    <cellStyle name="Обычный 4 2" xfId="681"/>
    <cellStyle name="Обычный 4 2 2" xfId="682"/>
    <cellStyle name="Обычный 4 3" xfId="683"/>
    <cellStyle name="Обычный 4 4" xfId="684"/>
    <cellStyle name="Обычный 5" xfId="685"/>
    <cellStyle name="Обычный 5 2" xfId="686"/>
    <cellStyle name="Обычный 5 3" xfId="687"/>
    <cellStyle name="Обычный 5 4" xfId="688"/>
    <cellStyle name="Обычный 5_Прил 1.8" xfId="689"/>
    <cellStyle name="Обычный 6" xfId="690"/>
    <cellStyle name="Обычный 6 2" xfId="691"/>
    <cellStyle name="Обычный 6 3" xfId="692"/>
    <cellStyle name="Обычный 6 4" xfId="693"/>
    <cellStyle name="Обычный 6 5" xfId="694"/>
    <cellStyle name="Обычный 6_Прил 1.8" xfId="695"/>
    <cellStyle name="Обычный 7" xfId="696"/>
    <cellStyle name="Обычный 7 2" xfId="697"/>
    <cellStyle name="Обычный 7 3" xfId="698"/>
    <cellStyle name="Обычный 7 4" xfId="699"/>
    <cellStyle name="Обычный 7 5" xfId="700"/>
    <cellStyle name="Обычный 73" xfId="701"/>
    <cellStyle name="Обычный 8" xfId="702"/>
    <cellStyle name="Обычный 8 2" xfId="703"/>
    <cellStyle name="Обычный 9" xfId="704"/>
    <cellStyle name="Плохой 2" xfId="705"/>
    <cellStyle name="Плохой 2 2" xfId="706"/>
    <cellStyle name="Плохой 3" xfId="707"/>
    <cellStyle name="Плохой 4" xfId="708"/>
    <cellStyle name="Плохой 5" xfId="709"/>
    <cellStyle name="Плохой 6" xfId="710"/>
    <cellStyle name="Пояснение 2" xfId="711"/>
    <cellStyle name="Пояснение 2 2" xfId="712"/>
    <cellStyle name="Пояснение 3" xfId="713"/>
    <cellStyle name="Пояснение 4" xfId="714"/>
    <cellStyle name="Пояснение 5" xfId="715"/>
    <cellStyle name="Пояснение 6" xfId="716"/>
    <cellStyle name="Примечание 2" xfId="717"/>
    <cellStyle name="Примечание 2 2" xfId="718"/>
    <cellStyle name="Примечание 2 3" xfId="719"/>
    <cellStyle name="Примечание 2_Приложение I.8. Баланс вторичных доходов" xfId="720"/>
    <cellStyle name="Примечание 3" xfId="721"/>
    <cellStyle name="Примечание 4" xfId="722"/>
    <cellStyle name="Примечание 5" xfId="723"/>
    <cellStyle name="Примечание 6" xfId="724"/>
    <cellStyle name="Примечание 7" xfId="725"/>
    <cellStyle name="Процентный 2" xfId="726"/>
    <cellStyle name="Процентный 2 2" xfId="727"/>
    <cellStyle name="Процентный 2 3" xfId="728"/>
    <cellStyle name="Процентный 3" xfId="729"/>
    <cellStyle name="Процентный 3 2" xfId="730"/>
    <cellStyle name="Процентный 4" xfId="731"/>
    <cellStyle name="Связанная ячейка 2" xfId="732"/>
    <cellStyle name="Связанная ячейка 2 2" xfId="733"/>
    <cellStyle name="Связанная ячейка 2_Приложение I.8. Баланс вторичных доходов" xfId="734"/>
    <cellStyle name="Связанная ячейка 3" xfId="735"/>
    <cellStyle name="Связанная ячейка 4" xfId="736"/>
    <cellStyle name="Связанная ячейка 5" xfId="737"/>
    <cellStyle name="Связанная ячейка 6" xfId="738"/>
    <cellStyle name="Стиль 1" xfId="739"/>
    <cellStyle name="Стиль 2" xfId="740"/>
    <cellStyle name="Текст предупреждения 2" xfId="741"/>
    <cellStyle name="Текст предупреждения 2 2" xfId="742"/>
    <cellStyle name="Текст предупреждения 3" xfId="743"/>
    <cellStyle name="Текст предупреждения 4" xfId="744"/>
    <cellStyle name="Текст предупреждения 5" xfId="745"/>
    <cellStyle name="Текст предупреждения 6" xfId="746"/>
    <cellStyle name="Тысячи [0]_Диалог Накладная" xfId="747"/>
    <cellStyle name="Тысячи_Sheet1" xfId="748"/>
    <cellStyle name="Финансовый [0] 2" xfId="749"/>
    <cellStyle name="Финансовый [0] 2 10" xfId="750"/>
    <cellStyle name="Финансовый [0] 2 11" xfId="751"/>
    <cellStyle name="Финансовый [0] 2 2" xfId="752"/>
    <cellStyle name="Финансовый [0] 2 3" xfId="753"/>
    <cellStyle name="Финансовый [0] 2 4" xfId="754"/>
    <cellStyle name="Финансовый [0] 2 5" xfId="755"/>
    <cellStyle name="Финансовый [0] 2 6" xfId="756"/>
    <cellStyle name="Финансовый [0] 2 7" xfId="757"/>
    <cellStyle name="Финансовый [0] 2 8" xfId="758"/>
    <cellStyle name="Финансовый [0] 2 9" xfId="759"/>
    <cellStyle name="Финансовый 2" xfId="760"/>
    <cellStyle name="Финансовый 2 10" xfId="761"/>
    <cellStyle name="Финансовый 2 10 2" xfId="762"/>
    <cellStyle name="Финансовый 2 11" xfId="763"/>
    <cellStyle name="Финансовый 2 12" xfId="764"/>
    <cellStyle name="Финансовый 2 13" xfId="765"/>
    <cellStyle name="Финансовый 2 14" xfId="766"/>
    <cellStyle name="Финансовый 2 2" xfId="767"/>
    <cellStyle name="Финансовый 2 3" xfId="768"/>
    <cellStyle name="Финансовый 2 4" xfId="769"/>
    <cellStyle name="Финансовый 2 5" xfId="770"/>
    <cellStyle name="Финансовый 2 6" xfId="771"/>
    <cellStyle name="Финансовый 2 7" xfId="772"/>
    <cellStyle name="Финансовый 2 8" xfId="773"/>
    <cellStyle name="Финансовый 2 9" xfId="774"/>
    <cellStyle name="Финансовый 3" xfId="775"/>
    <cellStyle name="Финансовый 3 2" xfId="776"/>
    <cellStyle name="Финансовый 4" xfId="777"/>
    <cellStyle name="Финансовый 5" xfId="778"/>
    <cellStyle name="Финансовый 6" xfId="779"/>
    <cellStyle name="Финансовый 7" xfId="780"/>
    <cellStyle name="Хороший 2" xfId="781"/>
    <cellStyle name="Хороший 2 2" xfId="782"/>
    <cellStyle name="Хороший 3" xfId="783"/>
    <cellStyle name="Хороший 4" xfId="784"/>
    <cellStyle name="Хороший 5" xfId="785"/>
    <cellStyle name="Хороший 6" xfId="786"/>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Z.Shigambayeva/AppData/Local/Microsoft/Windows/Temporary%20Internet%20Files/Content.Outlook/C05Y9PDX/08012018/&#1042;&#1044;&#1057;/Users/KABINE~1/AppData/Local/Temp/Users/Thomas%20Jauho/Box/AKSO%20CLIENT%20FOLDER/01%20Valve%20blocks/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dimension ref="A1:J20"/>
  <sheetViews>
    <sheetView tabSelected="1" zoomScale="70" zoomScaleNormal="70" workbookViewId="0">
      <selection activeCell="A11" sqref="A11:H14"/>
    </sheetView>
  </sheetViews>
  <sheetFormatPr defaultRowHeight="12.75"/>
  <cols>
    <col min="1" max="2" width="9.140625" style="8"/>
    <col min="3" max="3" width="11.42578125" style="7" customWidth="1"/>
    <col min="4" max="258" width="9.140625" style="7"/>
    <col min="259" max="259" width="11.42578125" style="7" customWidth="1"/>
    <col min="260" max="514" width="9.140625" style="7"/>
    <col min="515" max="515" width="11.42578125" style="7" customWidth="1"/>
    <col min="516" max="770" width="9.140625" style="7"/>
    <col min="771" max="771" width="11.42578125" style="7" customWidth="1"/>
    <col min="772" max="1026" width="9.140625" style="7"/>
    <col min="1027" max="1027" width="11.42578125" style="7" customWidth="1"/>
    <col min="1028" max="1282" width="9.140625" style="7"/>
    <col min="1283" max="1283" width="11.42578125" style="7" customWidth="1"/>
    <col min="1284" max="1538" width="9.140625" style="7"/>
    <col min="1539" max="1539" width="11.42578125" style="7" customWidth="1"/>
    <col min="1540" max="1794" width="9.140625" style="7"/>
    <col min="1795" max="1795" width="11.42578125" style="7" customWidth="1"/>
    <col min="1796" max="2050" width="9.140625" style="7"/>
    <col min="2051" max="2051" width="11.42578125" style="7" customWidth="1"/>
    <col min="2052" max="2306" width="9.140625" style="7"/>
    <col min="2307" max="2307" width="11.42578125" style="7" customWidth="1"/>
    <col min="2308" max="2562" width="9.140625" style="7"/>
    <col min="2563" max="2563" width="11.42578125" style="7" customWidth="1"/>
    <col min="2564" max="2818" width="9.140625" style="7"/>
    <col min="2819" max="2819" width="11.42578125" style="7" customWidth="1"/>
    <col min="2820" max="3074" width="9.140625" style="7"/>
    <col min="3075" max="3075" width="11.42578125" style="7" customWidth="1"/>
    <col min="3076" max="3330" width="9.140625" style="7"/>
    <col min="3331" max="3331" width="11.42578125" style="7" customWidth="1"/>
    <col min="3332" max="3586" width="9.140625" style="7"/>
    <col min="3587" max="3587" width="11.42578125" style="7" customWidth="1"/>
    <col min="3588" max="3842" width="9.140625" style="7"/>
    <col min="3843" max="3843" width="11.42578125" style="7" customWidth="1"/>
    <col min="3844" max="4098" width="9.140625" style="7"/>
    <col min="4099" max="4099" width="11.42578125" style="7" customWidth="1"/>
    <col min="4100" max="4354" width="9.140625" style="7"/>
    <col min="4355" max="4355" width="11.42578125" style="7" customWidth="1"/>
    <col min="4356" max="4610" width="9.140625" style="7"/>
    <col min="4611" max="4611" width="11.42578125" style="7" customWidth="1"/>
    <col min="4612" max="4866" width="9.140625" style="7"/>
    <col min="4867" max="4867" width="11.42578125" style="7" customWidth="1"/>
    <col min="4868" max="5122" width="9.140625" style="7"/>
    <col min="5123" max="5123" width="11.42578125" style="7" customWidth="1"/>
    <col min="5124" max="5378" width="9.140625" style="7"/>
    <col min="5379" max="5379" width="11.42578125" style="7" customWidth="1"/>
    <col min="5380" max="5634" width="9.140625" style="7"/>
    <col min="5635" max="5635" width="11.42578125" style="7" customWidth="1"/>
    <col min="5636" max="5890" width="9.140625" style="7"/>
    <col min="5891" max="5891" width="11.42578125" style="7" customWidth="1"/>
    <col min="5892" max="6146" width="9.140625" style="7"/>
    <col min="6147" max="6147" width="11.42578125" style="7" customWidth="1"/>
    <col min="6148" max="6402" width="9.140625" style="7"/>
    <col min="6403" max="6403" width="11.42578125" style="7" customWidth="1"/>
    <col min="6404" max="6658" width="9.140625" style="7"/>
    <col min="6659" max="6659" width="11.42578125" style="7" customWidth="1"/>
    <col min="6660" max="6914" width="9.140625" style="7"/>
    <col min="6915" max="6915" width="11.42578125" style="7" customWidth="1"/>
    <col min="6916" max="7170" width="9.140625" style="7"/>
    <col min="7171" max="7171" width="11.42578125" style="7" customWidth="1"/>
    <col min="7172" max="7426" width="9.140625" style="7"/>
    <col min="7427" max="7427" width="11.42578125" style="7" customWidth="1"/>
    <col min="7428" max="7682" width="9.140625" style="7"/>
    <col min="7683" max="7683" width="11.42578125" style="7" customWidth="1"/>
    <col min="7684" max="7938" width="9.140625" style="7"/>
    <col min="7939" max="7939" width="11.42578125" style="7" customWidth="1"/>
    <col min="7940" max="8194" width="9.140625" style="7"/>
    <col min="8195" max="8195" width="11.42578125" style="7" customWidth="1"/>
    <col min="8196" max="8450" width="9.140625" style="7"/>
    <col min="8451" max="8451" width="11.42578125" style="7" customWidth="1"/>
    <col min="8452" max="8706" width="9.140625" style="7"/>
    <col min="8707" max="8707" width="11.42578125" style="7" customWidth="1"/>
    <col min="8708" max="8962" width="9.140625" style="7"/>
    <col min="8963" max="8963" width="11.42578125" style="7" customWidth="1"/>
    <col min="8964" max="9218" width="9.140625" style="7"/>
    <col min="9219" max="9219" width="11.42578125" style="7" customWidth="1"/>
    <col min="9220" max="9474" width="9.140625" style="7"/>
    <col min="9475" max="9475" width="11.42578125" style="7" customWidth="1"/>
    <col min="9476" max="9730" width="9.140625" style="7"/>
    <col min="9731" max="9731" width="11.42578125" style="7" customWidth="1"/>
    <col min="9732" max="9986" width="9.140625" style="7"/>
    <col min="9987" max="9987" width="11.42578125" style="7" customWidth="1"/>
    <col min="9988" max="10242" width="9.140625" style="7"/>
    <col min="10243" max="10243" width="11.42578125" style="7" customWidth="1"/>
    <col min="10244" max="10498" width="9.140625" style="7"/>
    <col min="10499" max="10499" width="11.42578125" style="7" customWidth="1"/>
    <col min="10500" max="10754" width="9.140625" style="7"/>
    <col min="10755" max="10755" width="11.42578125" style="7" customWidth="1"/>
    <col min="10756" max="11010" width="9.140625" style="7"/>
    <col min="11011" max="11011" width="11.42578125" style="7" customWidth="1"/>
    <col min="11012" max="11266" width="9.140625" style="7"/>
    <col min="11267" max="11267" width="11.42578125" style="7" customWidth="1"/>
    <col min="11268" max="11522" width="9.140625" style="7"/>
    <col min="11523" max="11523" width="11.42578125" style="7" customWidth="1"/>
    <col min="11524" max="11778" width="9.140625" style="7"/>
    <col min="11779" max="11779" width="11.42578125" style="7" customWidth="1"/>
    <col min="11780" max="12034" width="9.140625" style="7"/>
    <col min="12035" max="12035" width="11.42578125" style="7" customWidth="1"/>
    <col min="12036" max="12290" width="9.140625" style="7"/>
    <col min="12291" max="12291" width="11.42578125" style="7" customWidth="1"/>
    <col min="12292" max="12546" width="9.140625" style="7"/>
    <col min="12547" max="12547" width="11.42578125" style="7" customWidth="1"/>
    <col min="12548" max="12802" width="9.140625" style="7"/>
    <col min="12803" max="12803" width="11.42578125" style="7" customWidth="1"/>
    <col min="12804" max="13058" width="9.140625" style="7"/>
    <col min="13059" max="13059" width="11.42578125" style="7" customWidth="1"/>
    <col min="13060" max="13314" width="9.140625" style="7"/>
    <col min="13315" max="13315" width="11.42578125" style="7" customWidth="1"/>
    <col min="13316" max="13570" width="9.140625" style="7"/>
    <col min="13571" max="13571" width="11.42578125" style="7" customWidth="1"/>
    <col min="13572" max="13826" width="9.140625" style="7"/>
    <col min="13827" max="13827" width="11.42578125" style="7" customWidth="1"/>
    <col min="13828" max="14082" width="9.140625" style="7"/>
    <col min="14083" max="14083" width="11.42578125" style="7" customWidth="1"/>
    <col min="14084" max="14338" width="9.140625" style="7"/>
    <col min="14339" max="14339" width="11.42578125" style="7" customWidth="1"/>
    <col min="14340" max="14594" width="9.140625" style="7"/>
    <col min="14595" max="14595" width="11.42578125" style="7" customWidth="1"/>
    <col min="14596" max="14850" width="9.140625" style="7"/>
    <col min="14851" max="14851" width="11.42578125" style="7" customWidth="1"/>
    <col min="14852" max="15106" width="9.140625" style="7"/>
    <col min="15107" max="15107" width="11.42578125" style="7" customWidth="1"/>
    <col min="15108" max="15362" width="9.140625" style="7"/>
    <col min="15363" max="15363" width="11.42578125" style="7" customWidth="1"/>
    <col min="15364" max="15618" width="9.140625" style="7"/>
    <col min="15619" max="15619" width="11.42578125" style="7" customWidth="1"/>
    <col min="15620" max="15874" width="9.140625" style="7"/>
    <col min="15875" max="15875" width="11.42578125" style="7" customWidth="1"/>
    <col min="15876" max="16130" width="9.140625" style="7"/>
    <col min="16131" max="16131" width="11.42578125" style="7" customWidth="1"/>
    <col min="16132" max="16384" width="9.140625" style="7"/>
  </cols>
  <sheetData>
    <row r="1" spans="1:10" s="6" customFormat="1" ht="12.75" customHeight="1"/>
    <row r="2" spans="1:10" s="44" customFormat="1" ht="12.75" customHeight="1"/>
    <row r="3" spans="1:10" s="44" customFormat="1" ht="18.75" customHeight="1"/>
    <row r="4" spans="1:10" s="44" customFormat="1" ht="29.25" customHeight="1"/>
    <row r="5" spans="1:10" s="44" customFormat="1" ht="18.75" customHeight="1"/>
    <row r="6" spans="1:10" s="44" customFormat="1" ht="22.15" customHeight="1"/>
    <row r="7" spans="1:10" s="44" customFormat="1" ht="22.9" customHeight="1"/>
    <row r="8" spans="1:10" s="44" customFormat="1" ht="22.15" customHeight="1">
      <c r="A8" s="45"/>
      <c r="B8" s="17"/>
      <c r="C8" s="17"/>
      <c r="D8" s="17"/>
      <c r="E8" s="17"/>
      <c r="F8" s="17"/>
      <c r="G8" s="17"/>
      <c r="H8" s="17"/>
      <c r="I8" s="17"/>
      <c r="J8" s="17"/>
    </row>
    <row r="9" spans="1:10" ht="21" customHeight="1">
      <c r="A9" s="17"/>
      <c r="B9" s="17"/>
      <c r="C9" s="17"/>
      <c r="D9" s="17"/>
      <c r="E9" s="17"/>
      <c r="F9" s="17"/>
      <c r="G9" s="17"/>
      <c r="H9" s="17"/>
      <c r="I9" s="17"/>
      <c r="J9" s="17"/>
    </row>
    <row r="10" spans="1:10" ht="21" customHeight="1">
      <c r="A10" s="17"/>
      <c r="B10" s="17"/>
      <c r="C10" s="17"/>
      <c r="D10" s="17"/>
      <c r="E10" s="17"/>
      <c r="F10" s="17"/>
      <c r="G10" s="17"/>
      <c r="H10" s="17"/>
      <c r="I10" s="17"/>
      <c r="J10" s="17"/>
    </row>
    <row r="11" spans="1:10" ht="21" customHeight="1">
      <c r="A11" s="70" t="s">
        <v>94</v>
      </c>
      <c r="B11" s="70"/>
      <c r="C11" s="70"/>
      <c r="D11" s="70"/>
      <c r="E11" s="70"/>
      <c r="F11" s="70"/>
      <c r="G11" s="70"/>
      <c r="H11" s="70"/>
      <c r="I11" s="45"/>
      <c r="J11" s="45"/>
    </row>
    <row r="12" spans="1:10" ht="21" customHeight="1">
      <c r="A12" s="70"/>
      <c r="B12" s="70"/>
      <c r="C12" s="70"/>
      <c r="D12" s="70"/>
      <c r="E12" s="70"/>
      <c r="F12" s="70"/>
      <c r="G12" s="70"/>
      <c r="H12" s="70"/>
      <c r="I12" s="45"/>
      <c r="J12" s="45"/>
    </row>
    <row r="13" spans="1:10" ht="21" customHeight="1">
      <c r="A13" s="70"/>
      <c r="B13" s="70"/>
      <c r="C13" s="70"/>
      <c r="D13" s="70"/>
      <c r="E13" s="70"/>
      <c r="F13" s="70"/>
      <c r="G13" s="70"/>
      <c r="H13" s="70"/>
      <c r="I13" s="45"/>
      <c r="J13" s="45"/>
    </row>
    <row r="14" spans="1:10" ht="26.25">
      <c r="A14" s="70"/>
      <c r="B14" s="70"/>
      <c r="C14" s="70"/>
      <c r="D14" s="70"/>
      <c r="E14" s="70"/>
      <c r="F14" s="70"/>
      <c r="G14" s="70"/>
      <c r="H14" s="70"/>
      <c r="I14" s="45"/>
      <c r="J14" s="45"/>
    </row>
    <row r="15" spans="1:10" ht="21" customHeight="1">
      <c r="A15" s="12"/>
      <c r="B15" s="12"/>
      <c r="C15" s="13"/>
      <c r="D15" s="14"/>
      <c r="E15" s="12"/>
      <c r="F15" s="15"/>
      <c r="G15" s="12"/>
      <c r="H15" s="12"/>
      <c r="I15" s="12"/>
      <c r="J15" s="12"/>
    </row>
    <row r="16" spans="1:10" ht="23.45" customHeight="1">
      <c r="A16" s="71" t="s">
        <v>107</v>
      </c>
      <c r="B16" s="71"/>
      <c r="C16" s="71"/>
      <c r="D16" s="71"/>
      <c r="E16" s="71"/>
      <c r="F16" s="71"/>
      <c r="G16" s="71"/>
      <c r="H16" s="71"/>
      <c r="I16" s="71"/>
      <c r="J16" s="71"/>
    </row>
    <row r="17" spans="3:6" ht="27" customHeight="1">
      <c r="C17" s="9"/>
      <c r="D17" s="10"/>
      <c r="F17" s="11"/>
    </row>
    <row r="18" spans="3:6" ht="22.15" customHeight="1">
      <c r="C18" s="9"/>
      <c r="D18" s="10"/>
      <c r="F18" s="11"/>
    </row>
    <row r="19" spans="3:6" ht="24.6" customHeight="1">
      <c r="C19" s="9"/>
      <c r="D19" s="10"/>
      <c r="F19" s="11"/>
    </row>
    <row r="20" spans="3:6" ht="24.6" customHeight="1">
      <c r="C20" s="16"/>
      <c r="D20" s="10"/>
    </row>
  </sheetData>
  <mergeCells count="2">
    <mergeCell ref="A11:H14"/>
    <mergeCell ref="A16:J16"/>
  </mergeCells>
  <pageMargins left="0.78740157480314965" right="0.39370078740157483" top="0.39370078740157483" bottom="0.39370078740157483" header="0" footer="0"/>
  <pageSetup paperSize="9" scale="90" orientation="landscape" r:id="rId1"/>
</worksheet>
</file>

<file path=xl/worksheets/sheet2.xml><?xml version="1.0" encoding="utf-8"?>
<worksheet xmlns="http://schemas.openxmlformats.org/spreadsheetml/2006/main" xmlns:r="http://schemas.openxmlformats.org/officeDocument/2006/relationships">
  <dimension ref="A2:A24"/>
  <sheetViews>
    <sheetView zoomScale="70" zoomScaleNormal="70" workbookViewId="0">
      <selection activeCell="A4" sqref="A4:A24"/>
    </sheetView>
  </sheetViews>
  <sheetFormatPr defaultRowHeight="15"/>
  <cols>
    <col min="1" max="1" width="124.5703125" customWidth="1"/>
  </cols>
  <sheetData>
    <row r="2" spans="1:1" ht="15.75">
      <c r="A2" s="91" t="s">
        <v>96</v>
      </c>
    </row>
    <row r="3" spans="1:1">
      <c r="A3" s="1"/>
    </row>
    <row r="4" spans="1:1" ht="26.25" customHeight="1">
      <c r="A4" s="37" t="s">
        <v>95</v>
      </c>
    </row>
    <row r="5" spans="1:1">
      <c r="A5" s="38"/>
    </row>
    <row r="6" spans="1:1" ht="41.25" customHeight="1">
      <c r="A6" s="38" t="s">
        <v>97</v>
      </c>
    </row>
    <row r="7" spans="1:1">
      <c r="A7" s="40"/>
    </row>
    <row r="8" spans="1:1" ht="63.75" customHeight="1">
      <c r="A8" s="39" t="s">
        <v>98</v>
      </c>
    </row>
    <row r="9" spans="1:1">
      <c r="A9" s="40"/>
    </row>
    <row r="10" spans="1:1" ht="39">
      <c r="A10" s="92" t="s">
        <v>99</v>
      </c>
    </row>
    <row r="11" spans="1:1">
      <c r="A11" s="40"/>
    </row>
    <row r="12" spans="1:1" ht="51.75" customHeight="1">
      <c r="A12" s="38" t="s">
        <v>100</v>
      </c>
    </row>
    <row r="13" spans="1:1">
      <c r="A13" s="40"/>
    </row>
    <row r="14" spans="1:1" ht="53.25" customHeight="1">
      <c r="A14" s="41" t="s">
        <v>101</v>
      </c>
    </row>
    <row r="15" spans="1:1">
      <c r="A15" s="40"/>
    </row>
    <row r="16" spans="1:1" ht="25.5">
      <c r="A16" s="41" t="s">
        <v>92</v>
      </c>
    </row>
    <row r="17" spans="1:1">
      <c r="A17" s="42"/>
    </row>
    <row r="18" spans="1:1" ht="38.25">
      <c r="A18" s="43" t="s">
        <v>93</v>
      </c>
    </row>
    <row r="19" spans="1:1">
      <c r="A19" s="42"/>
    </row>
    <row r="20" spans="1:1" ht="38.25">
      <c r="A20" s="41" t="s">
        <v>104</v>
      </c>
    </row>
    <row r="21" spans="1:1">
      <c r="A21" s="42"/>
    </row>
    <row r="22" spans="1:1" ht="38.25">
      <c r="A22" s="41" t="s">
        <v>106</v>
      </c>
    </row>
    <row r="23" spans="1:1">
      <c r="A23" s="40"/>
    </row>
    <row r="24" spans="1:1" ht="38.25">
      <c r="A24" s="41" t="s">
        <v>10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dimension ref="A1:D7"/>
  <sheetViews>
    <sheetView zoomScale="90" zoomScaleNormal="90" workbookViewId="0">
      <selection activeCell="A6" sqref="A6"/>
    </sheetView>
  </sheetViews>
  <sheetFormatPr defaultColWidth="79.85546875" defaultRowHeight="12.75"/>
  <cols>
    <col min="1" max="1" width="97" style="8" customWidth="1"/>
    <col min="2" max="2" width="79.85546875" style="8"/>
    <col min="3" max="16384" width="79.85546875" style="48"/>
  </cols>
  <sheetData>
    <row r="1" spans="1:4" ht="15.75">
      <c r="A1" s="46" t="s">
        <v>103</v>
      </c>
      <c r="B1" s="47"/>
    </row>
    <row r="3" spans="1:4" ht="30" customHeight="1">
      <c r="A3" s="67" t="s">
        <v>120</v>
      </c>
      <c r="B3" s="49"/>
    </row>
    <row r="4" spans="1:4" ht="81" customHeight="1">
      <c r="A4" s="23" t="s">
        <v>121</v>
      </c>
      <c r="B4" s="49"/>
    </row>
    <row r="5" spans="1:4" ht="57.75" customHeight="1">
      <c r="A5" s="23" t="s">
        <v>122</v>
      </c>
      <c r="B5" s="49"/>
    </row>
    <row r="6" spans="1:4" ht="69" customHeight="1">
      <c r="A6" s="23" t="s">
        <v>123</v>
      </c>
      <c r="B6" s="49"/>
    </row>
    <row r="7" spans="1:4" ht="85.5" customHeight="1">
      <c r="A7" s="23" t="s">
        <v>105</v>
      </c>
      <c r="D7" s="48" t="s">
        <v>119</v>
      </c>
    </row>
  </sheetData>
  <printOptions horizontalCentered="1"/>
  <pageMargins left="1.05" right="0.39370078740157483" top="0.39370078740157483" bottom="0.39370078740157483" header="0" footer="0"/>
  <pageSetup paperSize="9" orientation="landscape" r:id="rId1"/>
  <headerFooter>
    <oddFooter>&amp;R&amp;"-,полужирный"&amp;8&amp;P</oddFooter>
  </headerFooter>
</worksheet>
</file>

<file path=xl/worksheets/sheet4.xml><?xml version="1.0" encoding="utf-8"?>
<worksheet xmlns="http://schemas.openxmlformats.org/spreadsheetml/2006/main" xmlns:r="http://schemas.openxmlformats.org/officeDocument/2006/relationships">
  <dimension ref="A1:S22"/>
  <sheetViews>
    <sheetView zoomScale="70" zoomScaleNormal="70" workbookViewId="0">
      <pane xSplit="2" ySplit="6" topLeftCell="C7" activePane="bottomRight" state="frozen"/>
      <selection activeCell="I6" sqref="I6"/>
      <selection pane="topRight" activeCell="I6" sqref="I6"/>
      <selection pane="bottomLeft" activeCell="I6" sqref="I6"/>
      <selection pane="bottomRight" activeCell="A2" sqref="A2:Q2"/>
    </sheetView>
  </sheetViews>
  <sheetFormatPr defaultRowHeight="15"/>
  <cols>
    <col min="1" max="1" width="7.42578125" style="50" customWidth="1"/>
    <col min="2" max="2" width="23.42578125" style="50" customWidth="1"/>
    <col min="3" max="3" width="12.7109375" style="50" customWidth="1"/>
    <col min="4" max="4" width="14.85546875" style="50" customWidth="1"/>
    <col min="5" max="5" width="12.85546875" style="50" customWidth="1"/>
    <col min="6" max="6" width="14.7109375" style="50" customWidth="1"/>
    <col min="7" max="7" width="16.85546875" style="50" customWidth="1"/>
    <col min="8" max="8" width="11.28515625" style="50" bestFit="1" customWidth="1"/>
    <col min="9" max="9" width="17.5703125" style="50" customWidth="1"/>
    <col min="10" max="10" width="11.28515625" style="50" customWidth="1"/>
    <col min="11" max="11" width="15.140625" style="50" customWidth="1"/>
    <col min="12" max="12" width="14.7109375" style="50" customWidth="1"/>
    <col min="13" max="13" width="14.85546875" style="50" customWidth="1"/>
    <col min="14" max="14" width="13.7109375" style="50" customWidth="1"/>
    <col min="15" max="15" width="13" style="50" customWidth="1"/>
    <col min="16" max="16" width="13.28515625" style="50" customWidth="1"/>
    <col min="17" max="17" width="14.5703125" style="50" bestFit="1" customWidth="1"/>
    <col min="18" max="18" width="16.85546875" style="50" customWidth="1"/>
    <col min="19" max="16384" width="9.140625" style="50"/>
  </cols>
  <sheetData>
    <row r="1" spans="1:17">
      <c r="D1" s="51"/>
    </row>
    <row r="2" spans="1:17" ht="18.75">
      <c r="A2" s="72" t="s">
        <v>108</v>
      </c>
      <c r="B2" s="72"/>
      <c r="C2" s="72"/>
      <c r="D2" s="72"/>
      <c r="E2" s="72"/>
      <c r="F2" s="72"/>
      <c r="G2" s="72"/>
      <c r="H2" s="72"/>
      <c r="I2" s="72"/>
      <c r="J2" s="72"/>
      <c r="K2" s="72"/>
      <c r="L2" s="72"/>
      <c r="M2" s="72"/>
      <c r="N2" s="72"/>
      <c r="O2" s="72"/>
      <c r="P2" s="72"/>
      <c r="Q2" s="72"/>
    </row>
    <row r="3" spans="1:17" ht="18.75">
      <c r="A3" s="52" t="s">
        <v>0</v>
      </c>
      <c r="P3" s="73" t="s">
        <v>40</v>
      </c>
      <c r="Q3" s="73"/>
    </row>
    <row r="4" spans="1:17" s="53" customFormat="1" ht="12.75">
      <c r="A4" s="93" t="s">
        <v>38</v>
      </c>
      <c r="B4" s="94"/>
      <c r="C4" s="74" t="s">
        <v>109</v>
      </c>
      <c r="D4" s="74"/>
      <c r="E4" s="74"/>
      <c r="F4" s="74"/>
      <c r="G4" s="74"/>
      <c r="H4" s="74"/>
      <c r="I4" s="74"/>
      <c r="J4" s="74"/>
      <c r="K4" s="74" t="s">
        <v>110</v>
      </c>
      <c r="L4" s="74" t="s">
        <v>35</v>
      </c>
      <c r="M4" s="74" t="s">
        <v>36</v>
      </c>
      <c r="N4" s="74" t="s">
        <v>1</v>
      </c>
      <c r="O4" s="74" t="s">
        <v>37</v>
      </c>
      <c r="P4" s="74" t="s">
        <v>85</v>
      </c>
      <c r="Q4" s="74" t="s">
        <v>111</v>
      </c>
    </row>
    <row r="5" spans="1:17" s="55" customFormat="1" ht="12.75">
      <c r="A5" s="95"/>
      <c r="B5" s="96"/>
      <c r="C5" s="54" t="s">
        <v>2</v>
      </c>
      <c r="D5" s="68" t="s">
        <v>3</v>
      </c>
      <c r="E5" s="68" t="s">
        <v>4</v>
      </c>
      <c r="F5" s="68" t="s">
        <v>5</v>
      </c>
      <c r="G5" s="68" t="s">
        <v>6</v>
      </c>
      <c r="H5" s="68" t="s">
        <v>7</v>
      </c>
      <c r="I5" s="68" t="s">
        <v>8</v>
      </c>
      <c r="J5" s="68" t="s">
        <v>9</v>
      </c>
      <c r="K5" s="74"/>
      <c r="L5" s="74"/>
      <c r="M5" s="74"/>
      <c r="N5" s="74"/>
      <c r="O5" s="74"/>
      <c r="P5" s="74"/>
      <c r="Q5" s="74"/>
    </row>
    <row r="6" spans="1:17" s="55" customFormat="1" ht="89.25">
      <c r="A6" s="97"/>
      <c r="B6" s="98"/>
      <c r="C6" s="68" t="s">
        <v>32</v>
      </c>
      <c r="D6" s="68" t="s">
        <v>70</v>
      </c>
      <c r="E6" s="68" t="s">
        <v>71</v>
      </c>
      <c r="F6" s="68" t="s">
        <v>72</v>
      </c>
      <c r="G6" s="68" t="s">
        <v>73</v>
      </c>
      <c r="H6" s="68" t="s">
        <v>74</v>
      </c>
      <c r="I6" s="68" t="s">
        <v>75</v>
      </c>
      <c r="J6" s="68" t="s">
        <v>33</v>
      </c>
      <c r="K6" s="74"/>
      <c r="L6" s="74"/>
      <c r="M6" s="74"/>
      <c r="N6" s="74"/>
      <c r="O6" s="74"/>
      <c r="P6" s="74"/>
      <c r="Q6" s="74"/>
    </row>
    <row r="7" spans="1:17" s="55" customFormat="1" ht="12.75">
      <c r="A7" s="69" t="s">
        <v>10</v>
      </c>
      <c r="B7" s="56" t="s">
        <v>27</v>
      </c>
      <c r="C7" s="2">
        <v>867146295</v>
      </c>
      <c r="D7" s="2">
        <v>0</v>
      </c>
      <c r="E7" s="2">
        <v>128863870</v>
      </c>
      <c r="F7" s="2">
        <v>15469550</v>
      </c>
      <c r="G7" s="2">
        <v>0</v>
      </c>
      <c r="H7" s="2">
        <v>0</v>
      </c>
      <c r="I7" s="2">
        <v>0</v>
      </c>
      <c r="J7" s="2">
        <v>0</v>
      </c>
      <c r="K7" s="2">
        <v>1011479715</v>
      </c>
      <c r="L7" s="2">
        <v>400487</v>
      </c>
      <c r="M7" s="2">
        <v>1011880202</v>
      </c>
      <c r="N7" s="2">
        <v>4470962</v>
      </c>
      <c r="O7" s="2">
        <v>0</v>
      </c>
      <c r="P7" s="2">
        <v>0</v>
      </c>
      <c r="Q7" s="2">
        <v>1016351164</v>
      </c>
    </row>
    <row r="8" spans="1:17" s="55" customFormat="1" ht="12.75">
      <c r="A8" s="69" t="s">
        <v>14</v>
      </c>
      <c r="B8" s="56" t="s">
        <v>28</v>
      </c>
      <c r="C8" s="2">
        <v>33676012</v>
      </c>
      <c r="D8" s="2">
        <v>0</v>
      </c>
      <c r="E8" s="2">
        <v>1138573</v>
      </c>
      <c r="F8" s="2">
        <v>1304078</v>
      </c>
      <c r="G8" s="2">
        <v>0</v>
      </c>
      <c r="H8" s="2">
        <v>0</v>
      </c>
      <c r="I8" s="2">
        <v>0</v>
      </c>
      <c r="J8" s="2">
        <v>0</v>
      </c>
      <c r="K8" s="2">
        <v>36118663</v>
      </c>
      <c r="L8" s="2">
        <v>16407</v>
      </c>
      <c r="M8" s="2">
        <v>36135070</v>
      </c>
      <c r="N8" s="2">
        <v>189742</v>
      </c>
      <c r="O8" s="2">
        <v>0</v>
      </c>
      <c r="P8" s="2">
        <v>0</v>
      </c>
      <c r="Q8" s="2">
        <v>36324812</v>
      </c>
    </row>
    <row r="9" spans="1:17" s="55" customFormat="1" ht="12.75">
      <c r="A9" s="69" t="s">
        <v>15</v>
      </c>
      <c r="B9" s="56" t="s">
        <v>29</v>
      </c>
      <c r="C9" s="2">
        <v>0</v>
      </c>
      <c r="D9" s="2">
        <v>1529678</v>
      </c>
      <c r="E9" s="2">
        <v>0</v>
      </c>
      <c r="F9" s="2">
        <v>0</v>
      </c>
      <c r="G9" s="2">
        <v>0</v>
      </c>
      <c r="H9" s="2">
        <v>0</v>
      </c>
      <c r="I9" s="2">
        <v>0</v>
      </c>
      <c r="J9" s="2">
        <v>65881</v>
      </c>
      <c r="K9" s="2">
        <v>1595559</v>
      </c>
      <c r="L9" s="2">
        <v>3768</v>
      </c>
      <c r="M9" s="2">
        <v>1599327</v>
      </c>
      <c r="N9" s="2">
        <v>0</v>
      </c>
      <c r="O9" s="2">
        <v>0</v>
      </c>
      <c r="P9" s="2">
        <v>0</v>
      </c>
      <c r="Q9" s="2">
        <v>1599327</v>
      </c>
    </row>
    <row r="10" spans="1:17" s="55" customFormat="1" ht="12.75">
      <c r="A10" s="69" t="s">
        <v>16</v>
      </c>
      <c r="B10" s="56" t="s">
        <v>30</v>
      </c>
      <c r="C10" s="2">
        <v>4902018</v>
      </c>
      <c r="D10" s="2">
        <v>0</v>
      </c>
      <c r="E10" s="2">
        <v>4528516</v>
      </c>
      <c r="F10" s="2">
        <v>75727168</v>
      </c>
      <c r="G10" s="2">
        <v>0</v>
      </c>
      <c r="H10" s="2">
        <v>0</v>
      </c>
      <c r="I10" s="2">
        <v>0</v>
      </c>
      <c r="J10" s="2">
        <v>0</v>
      </c>
      <c r="K10" s="2">
        <v>85157702</v>
      </c>
      <c r="L10" s="2">
        <v>1261039</v>
      </c>
      <c r="M10" s="2">
        <v>86418741</v>
      </c>
      <c r="N10" s="2">
        <v>0</v>
      </c>
      <c r="O10" s="2">
        <v>0</v>
      </c>
      <c r="P10" s="2">
        <v>0</v>
      </c>
      <c r="Q10" s="2">
        <v>86418741</v>
      </c>
    </row>
    <row r="11" spans="1:17" s="55" customFormat="1" ht="21" customHeight="1">
      <c r="A11" s="69" t="s">
        <v>17</v>
      </c>
      <c r="B11" s="56" t="s">
        <v>31</v>
      </c>
      <c r="C11" s="2">
        <v>48064</v>
      </c>
      <c r="D11" s="2">
        <v>0</v>
      </c>
      <c r="E11" s="2">
        <v>15564</v>
      </c>
      <c r="F11" s="2">
        <v>11778</v>
      </c>
      <c r="G11" s="2">
        <v>230389606</v>
      </c>
      <c r="H11" s="2">
        <v>0</v>
      </c>
      <c r="I11" s="2">
        <v>0</v>
      </c>
      <c r="J11" s="2">
        <v>0</v>
      </c>
      <c r="K11" s="2">
        <v>230465012</v>
      </c>
      <c r="L11" s="2">
        <v>0</v>
      </c>
      <c r="M11" s="2">
        <v>230465012</v>
      </c>
      <c r="N11" s="2">
        <v>676210683</v>
      </c>
      <c r="O11" s="2">
        <v>62321711</v>
      </c>
      <c r="P11" s="2">
        <v>518749590</v>
      </c>
      <c r="Q11" s="2">
        <v>1487746996</v>
      </c>
    </row>
    <row r="12" spans="1:17" s="55" customFormat="1" ht="20.25" customHeight="1">
      <c r="A12" s="69" t="s">
        <v>11</v>
      </c>
      <c r="B12" s="56" t="s">
        <v>112</v>
      </c>
      <c r="C12" s="2">
        <v>0</v>
      </c>
      <c r="D12" s="2">
        <v>0</v>
      </c>
      <c r="E12" s="2">
        <v>0</v>
      </c>
      <c r="F12" s="2">
        <v>0</v>
      </c>
      <c r="G12" s="2">
        <v>0</v>
      </c>
      <c r="H12" s="2">
        <v>3078400</v>
      </c>
      <c r="I12" s="2">
        <v>33408500</v>
      </c>
      <c r="J12" s="2">
        <v>0</v>
      </c>
      <c r="K12" s="2">
        <v>36486900</v>
      </c>
      <c r="L12" s="2">
        <v>0</v>
      </c>
      <c r="M12" s="2">
        <v>36486900</v>
      </c>
      <c r="N12" s="2">
        <v>0</v>
      </c>
      <c r="O12" s="2">
        <v>0</v>
      </c>
      <c r="P12" s="2">
        <v>0</v>
      </c>
      <c r="Q12" s="2">
        <v>36486900</v>
      </c>
    </row>
    <row r="13" spans="1:17" s="55" customFormat="1" ht="38.25">
      <c r="A13" s="69" t="s">
        <v>18</v>
      </c>
      <c r="B13" s="56" t="s">
        <v>86</v>
      </c>
      <c r="C13" s="2">
        <v>0</v>
      </c>
      <c r="D13" s="2">
        <v>0</v>
      </c>
      <c r="E13" s="2">
        <v>0</v>
      </c>
      <c r="F13" s="2">
        <v>0</v>
      </c>
      <c r="G13" s="2">
        <v>0</v>
      </c>
      <c r="H13" s="2">
        <v>0</v>
      </c>
      <c r="I13" s="2">
        <v>154144777</v>
      </c>
      <c r="J13" s="2">
        <v>0</v>
      </c>
      <c r="K13" s="2">
        <v>154144777</v>
      </c>
      <c r="L13" s="2">
        <v>0</v>
      </c>
      <c r="M13" s="2">
        <v>154144777</v>
      </c>
      <c r="N13" s="2">
        <v>284992</v>
      </c>
      <c r="O13" s="2">
        <v>0</v>
      </c>
      <c r="P13" s="2">
        <v>0</v>
      </c>
      <c r="Q13" s="2">
        <v>154429769</v>
      </c>
    </row>
    <row r="14" spans="1:17" s="55" customFormat="1" ht="38.25">
      <c r="A14" s="69" t="s">
        <v>12</v>
      </c>
      <c r="B14" s="56" t="s">
        <v>39</v>
      </c>
      <c r="C14" s="2">
        <v>0</v>
      </c>
      <c r="D14" s="2">
        <v>3428</v>
      </c>
      <c r="E14" s="2">
        <v>0</v>
      </c>
      <c r="F14" s="2">
        <v>0</v>
      </c>
      <c r="G14" s="2">
        <v>0</v>
      </c>
      <c r="H14" s="2">
        <v>0</v>
      </c>
      <c r="I14" s="2">
        <v>0</v>
      </c>
      <c r="J14" s="2">
        <v>1544801</v>
      </c>
      <c r="K14" s="2">
        <v>1548229</v>
      </c>
      <c r="L14" s="2">
        <v>0</v>
      </c>
      <c r="M14" s="2">
        <v>1548229</v>
      </c>
      <c r="N14" s="2">
        <v>0</v>
      </c>
      <c r="O14" s="2">
        <v>0</v>
      </c>
      <c r="P14" s="2">
        <v>0</v>
      </c>
      <c r="Q14" s="2">
        <v>1548229</v>
      </c>
    </row>
    <row r="15" spans="1:17" s="55" customFormat="1" ht="32.25" customHeight="1">
      <c r="A15" s="99" t="s">
        <v>113</v>
      </c>
      <c r="B15" s="99"/>
      <c r="C15" s="2">
        <v>905772389</v>
      </c>
      <c r="D15" s="2">
        <v>1533106</v>
      </c>
      <c r="E15" s="2">
        <v>134546523</v>
      </c>
      <c r="F15" s="2">
        <v>92512574</v>
      </c>
      <c r="G15" s="2">
        <v>230389606</v>
      </c>
      <c r="H15" s="2">
        <v>3078400</v>
      </c>
      <c r="I15" s="2">
        <v>187553277</v>
      </c>
      <c r="J15" s="2">
        <v>1610682</v>
      </c>
      <c r="K15" s="2">
        <v>1556996557</v>
      </c>
      <c r="L15" s="2">
        <v>1681701</v>
      </c>
      <c r="M15" s="2">
        <v>1558678258</v>
      </c>
      <c r="N15" s="2">
        <v>681156379</v>
      </c>
      <c r="O15" s="2">
        <v>62321711</v>
      </c>
      <c r="P15" s="2">
        <v>518749590</v>
      </c>
      <c r="Q15" s="2">
        <v>2820905938</v>
      </c>
    </row>
    <row r="16" spans="1:17" s="55" customFormat="1" ht="12.75">
      <c r="A16" s="99" t="s">
        <v>34</v>
      </c>
      <c r="B16" s="99"/>
      <c r="C16" s="2">
        <v>5307998</v>
      </c>
      <c r="D16" s="2">
        <v>0</v>
      </c>
      <c r="E16" s="2">
        <v>788468</v>
      </c>
      <c r="F16" s="2">
        <v>542141</v>
      </c>
      <c r="G16" s="2">
        <v>543473539</v>
      </c>
      <c r="H16" s="2">
        <v>0</v>
      </c>
      <c r="I16" s="2">
        <v>0</v>
      </c>
      <c r="J16" s="2">
        <v>0</v>
      </c>
      <c r="K16" s="2">
        <v>550112146</v>
      </c>
      <c r="L16" s="2">
        <v>96588005132</v>
      </c>
      <c r="M16" s="2">
        <v>97138117278</v>
      </c>
      <c r="N16" s="2">
        <v>15331796221</v>
      </c>
      <c r="O16" s="2">
        <v>4050661389</v>
      </c>
      <c r="P16" s="2">
        <v>-518749590</v>
      </c>
      <c r="Q16" s="2">
        <v>116001825298</v>
      </c>
    </row>
    <row r="17" spans="1:19" s="55" customFormat="1" ht="34.5" customHeight="1">
      <c r="A17" s="99" t="s">
        <v>87</v>
      </c>
      <c r="B17" s="99"/>
      <c r="C17" s="2">
        <v>911080387</v>
      </c>
      <c r="D17" s="2">
        <v>1533106</v>
      </c>
      <c r="E17" s="2">
        <v>135334991</v>
      </c>
      <c r="F17" s="2">
        <v>93054715</v>
      </c>
      <c r="G17" s="2">
        <v>773863145</v>
      </c>
      <c r="H17" s="2">
        <v>3078400</v>
      </c>
      <c r="I17" s="2">
        <v>187553277</v>
      </c>
      <c r="J17" s="2">
        <v>1610682</v>
      </c>
      <c r="K17" s="2">
        <v>2107108703</v>
      </c>
      <c r="L17" s="2">
        <v>96589686833</v>
      </c>
      <c r="M17" s="2">
        <v>98696795536</v>
      </c>
      <c r="N17" s="2">
        <v>16012952600</v>
      </c>
      <c r="O17" s="2">
        <v>4112983100</v>
      </c>
      <c r="P17" s="2">
        <v>0</v>
      </c>
      <c r="Q17" s="2">
        <v>118822731236</v>
      </c>
      <c r="R17" s="57"/>
      <c r="S17" s="57"/>
    </row>
    <row r="19" spans="1:19" s="58" customFormat="1" ht="12">
      <c r="B19" s="59"/>
      <c r="C19" s="60"/>
      <c r="D19" s="60"/>
      <c r="E19" s="60"/>
      <c r="F19" s="60"/>
      <c r="G19" s="60"/>
      <c r="H19" s="60"/>
      <c r="I19" s="60"/>
      <c r="J19" s="60"/>
      <c r="K19" s="61"/>
      <c r="L19" s="61"/>
      <c r="M19" s="61"/>
      <c r="N19" s="61"/>
      <c r="O19" s="61"/>
      <c r="P19" s="61"/>
      <c r="Q19" s="61"/>
    </row>
    <row r="20" spans="1:19" s="58" customFormat="1" ht="12">
      <c r="C20" s="60"/>
      <c r="D20" s="60"/>
      <c r="E20" s="60"/>
      <c r="F20" s="60"/>
      <c r="G20" s="60"/>
      <c r="H20" s="60"/>
      <c r="I20" s="60"/>
      <c r="J20" s="60"/>
      <c r="K20" s="61"/>
      <c r="L20" s="61"/>
      <c r="M20" s="61"/>
      <c r="N20" s="61"/>
      <c r="O20" s="61"/>
      <c r="P20" s="61"/>
      <c r="Q20" s="61"/>
    </row>
    <row r="21" spans="1:19" s="58" customFormat="1" ht="12">
      <c r="C21" s="60"/>
      <c r="D21" s="60"/>
      <c r="E21" s="60"/>
      <c r="F21" s="60"/>
      <c r="G21" s="60"/>
      <c r="H21" s="60"/>
      <c r="I21" s="60"/>
      <c r="J21" s="60"/>
      <c r="K21" s="61"/>
      <c r="L21" s="61"/>
      <c r="M21" s="61"/>
      <c r="N21" s="61"/>
      <c r="O21" s="61"/>
      <c r="P21" s="61"/>
      <c r="Q21" s="61"/>
    </row>
    <row r="22" spans="1:19">
      <c r="K22" s="62"/>
      <c r="L22" s="62"/>
      <c r="M22" s="62"/>
      <c r="N22" s="62"/>
      <c r="O22" s="62"/>
      <c r="P22" s="62"/>
      <c r="Q22" s="62"/>
    </row>
  </sheetData>
  <mergeCells count="14">
    <mergeCell ref="A15:B15"/>
    <mergeCell ref="A16:B16"/>
    <mergeCell ref="A17:B17"/>
    <mergeCell ref="A4:B6"/>
    <mergeCell ref="A2:Q2"/>
    <mergeCell ref="P3:Q3"/>
    <mergeCell ref="C4:J4"/>
    <mergeCell ref="K4:K6"/>
    <mergeCell ref="L4:L6"/>
    <mergeCell ref="M4:M6"/>
    <mergeCell ref="N4:N6"/>
    <mergeCell ref="O4:O6"/>
    <mergeCell ref="P4:P6"/>
    <mergeCell ref="Q4:Q6"/>
  </mergeCells>
  <pageMargins left="0.70866141732283472" right="0.70866141732283472" top="0.74803149606299213" bottom="0.74803149606299213" header="0.31496062992125984" footer="0.31496062992125984"/>
  <pageSetup paperSize="9" orientation="landscape" r:id="rId1"/>
</worksheet>
</file>

<file path=xl/worksheets/sheet5.xml><?xml version="1.0" encoding="utf-8"?>
<worksheet xmlns="http://schemas.openxmlformats.org/spreadsheetml/2006/main" xmlns:r="http://schemas.openxmlformats.org/officeDocument/2006/relationships">
  <dimension ref="A2:P25"/>
  <sheetViews>
    <sheetView zoomScale="70" zoomScaleNormal="70" workbookViewId="0">
      <pane xSplit="2" ySplit="6" topLeftCell="C7" activePane="bottomRight" state="frozen"/>
      <selection activeCell="I6" sqref="I6"/>
      <selection pane="topRight" activeCell="I6" sqref="I6"/>
      <selection pane="bottomLeft" activeCell="I6" sqref="I6"/>
      <selection pane="bottomRight" activeCell="A2" sqref="A2:P2"/>
    </sheetView>
  </sheetViews>
  <sheetFormatPr defaultColWidth="8.85546875" defaultRowHeight="15"/>
  <cols>
    <col min="1" max="1" width="6.5703125" style="62" customWidth="1"/>
    <col min="2" max="2" width="34.140625" style="62" customWidth="1"/>
    <col min="3" max="3" width="15" style="62" customWidth="1"/>
    <col min="4" max="4" width="16" style="62" customWidth="1"/>
    <col min="5" max="5" width="12.85546875" style="62" customWidth="1"/>
    <col min="6" max="6" width="12.42578125" style="62" customWidth="1"/>
    <col min="7" max="7" width="13.85546875" style="62" customWidth="1"/>
    <col min="8" max="8" width="11.28515625" style="62" customWidth="1"/>
    <col min="9" max="9" width="13.140625" style="62" customWidth="1"/>
    <col min="10" max="10" width="12.42578125" style="62" customWidth="1"/>
    <col min="11" max="11" width="17" style="62" customWidth="1"/>
    <col min="12" max="12" width="15.28515625" style="62" customWidth="1"/>
    <col min="13" max="13" width="14.85546875" style="62" bestFit="1" customWidth="1"/>
    <col min="14" max="14" width="14.85546875" style="62" customWidth="1"/>
    <col min="15" max="15" width="16" style="62" customWidth="1"/>
    <col min="16" max="16" width="15.85546875" style="62" customWidth="1"/>
    <col min="17" max="16384" width="8.85546875" style="62"/>
  </cols>
  <sheetData>
    <row r="2" spans="1:16" ht="18.75">
      <c r="A2" s="76" t="s">
        <v>114</v>
      </c>
      <c r="B2" s="76"/>
      <c r="C2" s="76"/>
      <c r="D2" s="76"/>
      <c r="E2" s="76"/>
      <c r="F2" s="76"/>
      <c r="G2" s="76"/>
      <c r="H2" s="76"/>
      <c r="I2" s="76"/>
      <c r="J2" s="76"/>
      <c r="K2" s="76"/>
      <c r="L2" s="76"/>
      <c r="M2" s="76"/>
      <c r="N2" s="76"/>
      <c r="O2" s="76"/>
      <c r="P2" s="76"/>
    </row>
    <row r="3" spans="1:16" ht="18.75">
      <c r="A3" s="63"/>
      <c r="P3" s="64" t="s">
        <v>40</v>
      </c>
    </row>
    <row r="4" spans="1:16" s="65" customFormat="1" ht="14.45" customHeight="1">
      <c r="A4" s="100" t="s">
        <v>88</v>
      </c>
      <c r="B4" s="101"/>
      <c r="C4" s="102" t="s">
        <v>109</v>
      </c>
      <c r="D4" s="102"/>
      <c r="E4" s="102"/>
      <c r="F4" s="102"/>
      <c r="G4" s="102"/>
      <c r="H4" s="102"/>
      <c r="I4" s="102"/>
      <c r="J4" s="102"/>
      <c r="K4" s="103" t="s">
        <v>89</v>
      </c>
      <c r="L4" s="103" t="s">
        <v>90</v>
      </c>
      <c r="M4" s="103" t="s">
        <v>13</v>
      </c>
      <c r="N4" s="103" t="s">
        <v>47</v>
      </c>
      <c r="O4" s="103" t="s">
        <v>48</v>
      </c>
      <c r="P4" s="103" t="s">
        <v>117</v>
      </c>
    </row>
    <row r="5" spans="1:16" s="65" customFormat="1" ht="18.75" customHeight="1">
      <c r="A5" s="104"/>
      <c r="B5" s="105"/>
      <c r="C5" s="68" t="s">
        <v>2</v>
      </c>
      <c r="D5" s="68" t="s">
        <v>3</v>
      </c>
      <c r="E5" s="68" t="s">
        <v>4</v>
      </c>
      <c r="F5" s="68" t="s">
        <v>5</v>
      </c>
      <c r="G5" s="68" t="s">
        <v>6</v>
      </c>
      <c r="H5" s="68" t="s">
        <v>7</v>
      </c>
      <c r="I5" s="68" t="s">
        <v>8</v>
      </c>
      <c r="J5" s="68" t="s">
        <v>9</v>
      </c>
      <c r="K5" s="106"/>
      <c r="L5" s="106"/>
      <c r="M5" s="106"/>
      <c r="N5" s="106"/>
      <c r="O5" s="106"/>
      <c r="P5" s="106"/>
    </row>
    <row r="6" spans="1:16" s="65" customFormat="1" ht="114.75">
      <c r="A6" s="107"/>
      <c r="B6" s="108"/>
      <c r="C6" s="68" t="s">
        <v>32</v>
      </c>
      <c r="D6" s="68" t="s">
        <v>70</v>
      </c>
      <c r="E6" s="68" t="s">
        <v>71</v>
      </c>
      <c r="F6" s="68" t="s">
        <v>72</v>
      </c>
      <c r="G6" s="68" t="s">
        <v>73</v>
      </c>
      <c r="H6" s="68" t="s">
        <v>74</v>
      </c>
      <c r="I6" s="68" t="s">
        <v>75</v>
      </c>
      <c r="J6" s="68" t="s">
        <v>33</v>
      </c>
      <c r="K6" s="109"/>
      <c r="L6" s="109"/>
      <c r="M6" s="109"/>
      <c r="N6" s="109"/>
      <c r="O6" s="109"/>
      <c r="P6" s="109"/>
    </row>
    <row r="7" spans="1:16" s="65" customFormat="1" ht="12.75">
      <c r="A7" s="69" t="s">
        <v>10</v>
      </c>
      <c r="B7" s="69" t="s">
        <v>27</v>
      </c>
      <c r="C7" s="2">
        <v>183672</v>
      </c>
      <c r="D7" s="2">
        <v>131</v>
      </c>
      <c r="E7" s="2">
        <v>27283</v>
      </c>
      <c r="F7" s="2">
        <v>18760</v>
      </c>
      <c r="G7" s="2">
        <v>426167</v>
      </c>
      <c r="H7" s="2">
        <v>0</v>
      </c>
      <c r="I7" s="2">
        <v>0</v>
      </c>
      <c r="J7" s="2">
        <v>137</v>
      </c>
      <c r="K7" s="2">
        <v>656150</v>
      </c>
      <c r="L7" s="2">
        <v>3587898</v>
      </c>
      <c r="M7" s="2">
        <v>206110</v>
      </c>
      <c r="N7" s="2">
        <v>1011901006</v>
      </c>
      <c r="O7" s="2">
        <v>0</v>
      </c>
      <c r="P7" s="2">
        <v>1016351164</v>
      </c>
    </row>
    <row r="8" spans="1:16" s="65" customFormat="1" ht="18" customHeight="1">
      <c r="A8" s="69" t="s">
        <v>14</v>
      </c>
      <c r="B8" s="69" t="s">
        <v>28</v>
      </c>
      <c r="C8" s="2">
        <v>1709046</v>
      </c>
      <c r="D8" s="2">
        <v>399</v>
      </c>
      <c r="E8" s="2">
        <v>0</v>
      </c>
      <c r="F8" s="2">
        <v>0</v>
      </c>
      <c r="G8" s="2">
        <v>0</v>
      </c>
      <c r="H8" s="2">
        <v>115</v>
      </c>
      <c r="I8" s="2">
        <v>7828</v>
      </c>
      <c r="J8" s="2">
        <v>419</v>
      </c>
      <c r="K8" s="2">
        <v>1717807</v>
      </c>
      <c r="L8" s="2">
        <v>1582768</v>
      </c>
      <c r="M8" s="2">
        <v>0</v>
      </c>
      <c r="N8" s="2">
        <v>33024237</v>
      </c>
      <c r="O8" s="2">
        <v>0</v>
      </c>
      <c r="P8" s="2">
        <v>36324812</v>
      </c>
    </row>
    <row r="9" spans="1:16" s="65" customFormat="1" ht="12.75">
      <c r="A9" s="69" t="s">
        <v>15</v>
      </c>
      <c r="B9" s="69" t="s">
        <v>29</v>
      </c>
      <c r="C9" s="2">
        <v>0</v>
      </c>
      <c r="D9" s="2">
        <v>0</v>
      </c>
      <c r="E9" s="2">
        <v>0</v>
      </c>
      <c r="F9" s="2">
        <v>0</v>
      </c>
      <c r="G9" s="2">
        <v>0</v>
      </c>
      <c r="H9" s="2">
        <v>0</v>
      </c>
      <c r="I9" s="2">
        <v>0</v>
      </c>
      <c r="J9" s="2">
        <v>0</v>
      </c>
      <c r="K9" s="2">
        <v>0</v>
      </c>
      <c r="L9" s="2">
        <v>0</v>
      </c>
      <c r="M9" s="2">
        <v>0</v>
      </c>
      <c r="N9" s="2">
        <v>1599327</v>
      </c>
      <c r="O9" s="2">
        <v>0</v>
      </c>
      <c r="P9" s="2">
        <v>1599327</v>
      </c>
    </row>
    <row r="10" spans="1:16" s="65" customFormat="1" ht="12.75">
      <c r="A10" s="69" t="s">
        <v>16</v>
      </c>
      <c r="B10" s="69" t="s">
        <v>30</v>
      </c>
      <c r="C10" s="2">
        <v>1737082</v>
      </c>
      <c r="D10" s="2">
        <v>1007</v>
      </c>
      <c r="E10" s="2">
        <v>257962</v>
      </c>
      <c r="F10" s="2">
        <v>0</v>
      </c>
      <c r="G10" s="2">
        <v>11601</v>
      </c>
      <c r="H10" s="2">
        <v>2859</v>
      </c>
      <c r="I10" s="2">
        <v>194357</v>
      </c>
      <c r="J10" s="2">
        <v>1058</v>
      </c>
      <c r="K10" s="2">
        <v>2205926</v>
      </c>
      <c r="L10" s="2">
        <v>7465663</v>
      </c>
      <c r="M10" s="2">
        <v>0</v>
      </c>
      <c r="N10" s="2">
        <v>76747152</v>
      </c>
      <c r="O10" s="2">
        <v>0</v>
      </c>
      <c r="P10" s="2">
        <v>86418741</v>
      </c>
    </row>
    <row r="11" spans="1:16" s="65" customFormat="1" ht="12.75">
      <c r="A11" s="69" t="s">
        <v>17</v>
      </c>
      <c r="B11" s="69" t="s">
        <v>31</v>
      </c>
      <c r="C11" s="2">
        <v>249205993</v>
      </c>
      <c r="D11" s="2">
        <v>64754</v>
      </c>
      <c r="E11" s="2">
        <v>37017909</v>
      </c>
      <c r="F11" s="2">
        <v>25453069</v>
      </c>
      <c r="G11" s="2">
        <v>6972266</v>
      </c>
      <c r="H11" s="2">
        <v>35332</v>
      </c>
      <c r="I11" s="2">
        <v>2401833</v>
      </c>
      <c r="J11" s="2">
        <v>68032</v>
      </c>
      <c r="K11" s="2">
        <v>321219188</v>
      </c>
      <c r="L11" s="2">
        <v>86080262</v>
      </c>
      <c r="M11" s="2">
        <v>16425957</v>
      </c>
      <c r="N11" s="2">
        <v>833425995</v>
      </c>
      <c r="O11" s="2">
        <v>230595594</v>
      </c>
      <c r="P11" s="2">
        <v>1487746996</v>
      </c>
    </row>
    <row r="12" spans="1:16" s="65" customFormat="1" ht="13.15" customHeight="1">
      <c r="A12" s="69" t="s">
        <v>11</v>
      </c>
      <c r="B12" s="69" t="s">
        <v>112</v>
      </c>
      <c r="C12" s="2">
        <v>0</v>
      </c>
      <c r="D12" s="2">
        <v>0</v>
      </c>
      <c r="E12" s="2">
        <v>0</v>
      </c>
      <c r="F12" s="2">
        <v>0</v>
      </c>
      <c r="G12" s="2">
        <v>0</v>
      </c>
      <c r="H12" s="2">
        <v>0</v>
      </c>
      <c r="I12" s="2">
        <v>0</v>
      </c>
      <c r="J12" s="2">
        <v>0</v>
      </c>
      <c r="K12" s="2">
        <v>0</v>
      </c>
      <c r="L12" s="2">
        <v>0</v>
      </c>
      <c r="M12" s="2">
        <v>0</v>
      </c>
      <c r="N12" s="2">
        <v>36486900</v>
      </c>
      <c r="O12" s="2">
        <v>0</v>
      </c>
      <c r="P12" s="2">
        <v>36486900</v>
      </c>
    </row>
    <row r="13" spans="1:16" s="65" customFormat="1" ht="25.5">
      <c r="A13" s="69" t="s">
        <v>18</v>
      </c>
      <c r="B13" s="69" t="s">
        <v>86</v>
      </c>
      <c r="C13" s="2">
        <v>0</v>
      </c>
      <c r="D13" s="2">
        <v>0</v>
      </c>
      <c r="E13" s="2">
        <v>0</v>
      </c>
      <c r="F13" s="2">
        <v>0</v>
      </c>
      <c r="G13" s="2">
        <v>11918</v>
      </c>
      <c r="H13" s="2">
        <v>1171</v>
      </c>
      <c r="I13" s="2">
        <v>79582</v>
      </c>
      <c r="J13" s="2">
        <v>0</v>
      </c>
      <c r="K13" s="2">
        <v>92671</v>
      </c>
      <c r="L13" s="2">
        <v>0</v>
      </c>
      <c r="M13" s="2">
        <v>0</v>
      </c>
      <c r="N13" s="2">
        <v>154337098</v>
      </c>
      <c r="O13" s="2">
        <v>0</v>
      </c>
      <c r="P13" s="2">
        <v>154429769</v>
      </c>
    </row>
    <row r="14" spans="1:16" s="65" customFormat="1" ht="25.5">
      <c r="A14" s="69" t="s">
        <v>12</v>
      </c>
      <c r="B14" s="69" t="s">
        <v>39</v>
      </c>
      <c r="C14" s="2">
        <v>0</v>
      </c>
      <c r="D14" s="2">
        <v>0</v>
      </c>
      <c r="E14" s="2">
        <v>0</v>
      </c>
      <c r="F14" s="2">
        <v>0</v>
      </c>
      <c r="G14" s="2">
        <v>0</v>
      </c>
      <c r="H14" s="2">
        <v>0</v>
      </c>
      <c r="I14" s="2">
        <v>0</v>
      </c>
      <c r="J14" s="2">
        <v>0</v>
      </c>
      <c r="K14" s="2">
        <v>0</v>
      </c>
      <c r="L14" s="2">
        <v>0</v>
      </c>
      <c r="M14" s="2">
        <v>0</v>
      </c>
      <c r="N14" s="2">
        <v>1548229</v>
      </c>
      <c r="O14" s="2">
        <v>0</v>
      </c>
      <c r="P14" s="2">
        <v>1548229</v>
      </c>
    </row>
    <row r="15" spans="1:16" s="65" customFormat="1" ht="24.75" customHeight="1">
      <c r="A15" s="75" t="s">
        <v>91</v>
      </c>
      <c r="B15" s="75"/>
      <c r="C15" s="2">
        <v>252835793</v>
      </c>
      <c r="D15" s="2">
        <v>66291</v>
      </c>
      <c r="E15" s="2">
        <v>37303154</v>
      </c>
      <c r="F15" s="2">
        <v>25471829</v>
      </c>
      <c r="G15" s="2">
        <v>7421952</v>
      </c>
      <c r="H15" s="2">
        <v>39477</v>
      </c>
      <c r="I15" s="2">
        <v>2683600</v>
      </c>
      <c r="J15" s="2">
        <v>69646</v>
      </c>
      <c r="K15" s="2">
        <v>325891742</v>
      </c>
      <c r="L15" s="2">
        <v>98716591</v>
      </c>
      <c r="M15" s="2">
        <v>16632067</v>
      </c>
      <c r="N15" s="2">
        <v>2149069944</v>
      </c>
      <c r="O15" s="2">
        <v>230595594</v>
      </c>
      <c r="P15" s="2">
        <v>2820905938</v>
      </c>
    </row>
    <row r="16" spans="1:16" s="65" customFormat="1" ht="12.75">
      <c r="A16" s="75" t="s">
        <v>34</v>
      </c>
      <c r="B16" s="75"/>
      <c r="C16" s="2">
        <v>437726476</v>
      </c>
      <c r="D16" s="2">
        <v>791435</v>
      </c>
      <c r="E16" s="2">
        <v>65275323</v>
      </c>
      <c r="F16" s="2">
        <v>45059900</v>
      </c>
      <c r="G16" s="2">
        <v>281113749</v>
      </c>
      <c r="H16" s="2">
        <v>1502801</v>
      </c>
      <c r="I16" s="2">
        <v>102158682</v>
      </c>
      <c r="J16" s="2">
        <v>831481</v>
      </c>
      <c r="K16" s="2">
        <v>934459847</v>
      </c>
      <c r="L16" s="2">
        <v>41238510656</v>
      </c>
      <c r="M16" s="2">
        <v>23243103533</v>
      </c>
      <c r="N16" s="2">
        <v>35201837156</v>
      </c>
      <c r="O16" s="2">
        <v>15383914106</v>
      </c>
      <c r="P16" s="2">
        <v>116001825298</v>
      </c>
    </row>
    <row r="17" spans="1:16" s="65" customFormat="1" ht="12.75">
      <c r="A17" s="75" t="s">
        <v>49</v>
      </c>
      <c r="B17" s="75"/>
      <c r="C17" s="2">
        <v>690562269</v>
      </c>
      <c r="D17" s="2">
        <v>857726</v>
      </c>
      <c r="E17" s="2">
        <v>102578477</v>
      </c>
      <c r="F17" s="2">
        <v>70531729</v>
      </c>
      <c r="G17" s="2">
        <v>288535701</v>
      </c>
      <c r="H17" s="2">
        <v>1542278</v>
      </c>
      <c r="I17" s="2">
        <v>104842282</v>
      </c>
      <c r="J17" s="2">
        <v>901127</v>
      </c>
      <c r="K17" s="2">
        <v>1260351589</v>
      </c>
      <c r="L17" s="2">
        <v>41337227247</v>
      </c>
      <c r="M17" s="2">
        <v>23259735600</v>
      </c>
      <c r="N17" s="2">
        <v>37350907100</v>
      </c>
      <c r="O17" s="2">
        <v>15614509700</v>
      </c>
      <c r="P17" s="2">
        <v>118822731236</v>
      </c>
    </row>
    <row r="18" spans="1:16" s="65" customFormat="1" ht="12.75">
      <c r="A18" s="75" t="s">
        <v>41</v>
      </c>
      <c r="B18" s="75"/>
      <c r="C18" s="2">
        <v>220518118</v>
      </c>
      <c r="D18" s="2">
        <v>675380</v>
      </c>
      <c r="E18" s="2">
        <v>32756514</v>
      </c>
      <c r="F18" s="2">
        <v>22522986</v>
      </c>
      <c r="G18" s="2">
        <v>485327439</v>
      </c>
      <c r="H18" s="2">
        <v>1536122</v>
      </c>
      <c r="I18" s="2">
        <v>82710995</v>
      </c>
      <c r="J18" s="2">
        <v>709555</v>
      </c>
      <c r="K18" s="26"/>
      <c r="L18" s="26"/>
      <c r="M18" s="26"/>
      <c r="N18" s="26"/>
      <c r="O18" s="26"/>
      <c r="P18" s="26"/>
    </row>
    <row r="19" spans="1:16" s="65" customFormat="1" ht="12.75">
      <c r="A19" s="75" t="s">
        <v>42</v>
      </c>
      <c r="B19" s="75"/>
      <c r="C19" s="2">
        <v>132720660</v>
      </c>
      <c r="D19" s="2">
        <v>437844</v>
      </c>
      <c r="E19" s="2">
        <v>19714780</v>
      </c>
      <c r="F19" s="2">
        <v>13555646</v>
      </c>
      <c r="G19" s="2">
        <v>105543871</v>
      </c>
      <c r="H19" s="2">
        <v>1361886</v>
      </c>
      <c r="I19" s="2">
        <v>58255961</v>
      </c>
      <c r="J19" s="2">
        <v>460000</v>
      </c>
      <c r="K19" s="26"/>
      <c r="L19" s="26"/>
      <c r="M19" s="26"/>
      <c r="N19" s="26"/>
      <c r="O19" s="26"/>
      <c r="P19" s="26"/>
    </row>
    <row r="20" spans="1:16" s="65" customFormat="1" ht="12.75">
      <c r="A20" s="75" t="s">
        <v>43</v>
      </c>
      <c r="B20" s="75"/>
      <c r="C20" s="2">
        <v>495728</v>
      </c>
      <c r="D20" s="2">
        <v>10823</v>
      </c>
      <c r="E20" s="2">
        <v>73637</v>
      </c>
      <c r="F20" s="2">
        <v>50632</v>
      </c>
      <c r="G20" s="2">
        <v>279272</v>
      </c>
      <c r="H20" s="2">
        <v>0</v>
      </c>
      <c r="I20" s="2">
        <v>0</v>
      </c>
      <c r="J20" s="2">
        <v>11371</v>
      </c>
      <c r="K20" s="26"/>
      <c r="L20" s="26"/>
      <c r="M20" s="26"/>
      <c r="N20" s="26"/>
      <c r="O20" s="26"/>
      <c r="P20" s="26"/>
    </row>
    <row r="21" spans="1:16" s="65" customFormat="1" ht="12.75">
      <c r="A21" s="75" t="s">
        <v>44</v>
      </c>
      <c r="B21" s="75"/>
      <c r="C21" s="2">
        <v>15426298</v>
      </c>
      <c r="D21" s="2">
        <v>109909</v>
      </c>
      <c r="E21" s="2">
        <v>2291475</v>
      </c>
      <c r="F21" s="2">
        <v>1575591</v>
      </c>
      <c r="G21" s="2">
        <v>4835158</v>
      </c>
      <c r="H21" s="2">
        <v>174236</v>
      </c>
      <c r="I21" s="2">
        <v>24455034</v>
      </c>
      <c r="J21" s="2">
        <v>115469</v>
      </c>
      <c r="K21" s="26"/>
      <c r="L21" s="26"/>
      <c r="M21" s="26"/>
      <c r="N21" s="26"/>
      <c r="O21" s="26"/>
      <c r="P21" s="26"/>
    </row>
    <row r="22" spans="1:16" s="65" customFormat="1" ht="12.75">
      <c r="A22" s="75" t="s">
        <v>45</v>
      </c>
      <c r="B22" s="75"/>
      <c r="C22" s="2">
        <v>71875432</v>
      </c>
      <c r="D22" s="2">
        <v>116804</v>
      </c>
      <c r="E22" s="2">
        <v>10676622</v>
      </c>
      <c r="F22" s="2">
        <v>7341117</v>
      </c>
      <c r="G22" s="2">
        <v>374669138</v>
      </c>
      <c r="H22" s="2">
        <v>0</v>
      </c>
      <c r="I22" s="2">
        <v>0</v>
      </c>
      <c r="J22" s="2">
        <v>122715</v>
      </c>
      <c r="K22" s="26"/>
      <c r="L22" s="26"/>
      <c r="M22" s="26"/>
      <c r="N22" s="26"/>
      <c r="O22" s="26"/>
      <c r="P22" s="26"/>
    </row>
    <row r="23" spans="1:16" s="65" customFormat="1" ht="12.75">
      <c r="A23" s="75" t="s">
        <v>46</v>
      </c>
      <c r="B23" s="75"/>
      <c r="C23" s="2">
        <v>911080387</v>
      </c>
      <c r="D23" s="2">
        <v>1533106</v>
      </c>
      <c r="E23" s="2">
        <v>135334991</v>
      </c>
      <c r="F23" s="2">
        <v>93054715</v>
      </c>
      <c r="G23" s="2">
        <v>773863140</v>
      </c>
      <c r="H23" s="2">
        <v>3078400</v>
      </c>
      <c r="I23" s="2">
        <v>187553277</v>
      </c>
      <c r="J23" s="2">
        <v>1610682</v>
      </c>
      <c r="K23" s="26"/>
      <c r="L23" s="26"/>
      <c r="M23" s="26"/>
      <c r="N23" s="26"/>
      <c r="O23" s="26"/>
      <c r="P23" s="26"/>
    </row>
    <row r="25" spans="1:16">
      <c r="C25" s="66"/>
      <c r="D25" s="66"/>
      <c r="E25" s="66"/>
      <c r="F25" s="66"/>
      <c r="G25" s="66"/>
      <c r="H25" s="66"/>
      <c r="I25" s="66"/>
      <c r="J25" s="66"/>
    </row>
  </sheetData>
  <mergeCells count="18">
    <mergeCell ref="A2:P2"/>
    <mergeCell ref="A19:B19"/>
    <mergeCell ref="A20:B20"/>
    <mergeCell ref="A21:B21"/>
    <mergeCell ref="A22:B22"/>
    <mergeCell ref="A23:B23"/>
    <mergeCell ref="P4:P6"/>
    <mergeCell ref="A15:B15"/>
    <mergeCell ref="A16:B16"/>
    <mergeCell ref="A17:B17"/>
    <mergeCell ref="N4:N6"/>
    <mergeCell ref="O4:O6"/>
    <mergeCell ref="A18:B18"/>
    <mergeCell ref="C4:J4"/>
    <mergeCell ref="K4:K6"/>
    <mergeCell ref="L4:L6"/>
    <mergeCell ref="M4:M6"/>
    <mergeCell ref="A4:B6"/>
  </mergeCells>
  <pageMargins left="0.70866141732283472" right="0.70866141732283472" top="0.74803149606299213" bottom="0.74803149606299213" header="0.31496062992125984" footer="0.31496062992125984"/>
  <pageSetup paperSize="9" orientation="landscape" r:id="rId1"/>
</worksheet>
</file>

<file path=xl/worksheets/sheet6.xml><?xml version="1.0" encoding="utf-8"?>
<worksheet xmlns="http://schemas.openxmlformats.org/spreadsheetml/2006/main" xmlns:r="http://schemas.openxmlformats.org/officeDocument/2006/relationships">
  <dimension ref="A2:U19"/>
  <sheetViews>
    <sheetView zoomScale="70" zoomScaleNormal="70" workbookViewId="0">
      <selection activeCell="A2" sqref="A2:U2"/>
    </sheetView>
  </sheetViews>
  <sheetFormatPr defaultRowHeight="12.75"/>
  <cols>
    <col min="1" max="1" width="5.42578125" style="3" customWidth="1"/>
    <col min="2" max="2" width="22.5703125" style="30" customWidth="1"/>
    <col min="3" max="3" width="13.140625" style="3" customWidth="1"/>
    <col min="4" max="4" width="10.85546875" style="3" customWidth="1"/>
    <col min="5" max="5" width="10" style="3" customWidth="1"/>
    <col min="6" max="6" width="9.7109375" style="3" bestFit="1" customWidth="1"/>
    <col min="7" max="7" width="11" style="3" customWidth="1"/>
    <col min="8" max="8" width="11.42578125" style="3" customWidth="1"/>
    <col min="9" max="9" width="9.42578125" style="3" bestFit="1" customWidth="1"/>
    <col min="10" max="10" width="12.85546875" style="3" customWidth="1"/>
    <col min="11" max="11" width="14.140625" style="3" customWidth="1"/>
    <col min="12" max="12" width="13.140625" style="3" customWidth="1"/>
    <col min="13" max="13" width="10.7109375" style="3" customWidth="1"/>
    <col min="14" max="14" width="11.7109375" style="3" customWidth="1"/>
    <col min="15" max="15" width="12" style="3" customWidth="1"/>
    <col min="16" max="21" width="11.42578125" style="3" customWidth="1"/>
    <col min="22" max="235" width="9.140625" style="3"/>
    <col min="236" max="237" width="5.42578125" style="3" customWidth="1"/>
    <col min="238" max="238" width="22.5703125" style="3" customWidth="1"/>
    <col min="239" max="239" width="11.42578125" style="3" customWidth="1"/>
    <col min="240" max="240" width="10.85546875" style="3" customWidth="1"/>
    <col min="241" max="241" width="10" style="3" customWidth="1"/>
    <col min="242" max="242" width="9.7109375" style="3" bestFit="1" customWidth="1"/>
    <col min="243" max="243" width="11" style="3" customWidth="1"/>
    <col min="244" max="244" width="11.42578125" style="3" customWidth="1"/>
    <col min="245" max="245" width="9.42578125" style="3" bestFit="1" customWidth="1"/>
    <col min="246" max="246" width="12.85546875" style="3" customWidth="1"/>
    <col min="247" max="247" width="14.140625" style="3" customWidth="1"/>
    <col min="248" max="248" width="13.140625" style="3" customWidth="1"/>
    <col min="249" max="249" width="10.7109375" style="3" customWidth="1"/>
    <col min="250" max="250" width="11.7109375" style="3" customWidth="1"/>
    <col min="251" max="251" width="12" style="3" customWidth="1"/>
    <col min="252" max="252" width="10.42578125" style="3" customWidth="1"/>
    <col min="253" max="253" width="10.140625" style="3" customWidth="1"/>
    <col min="254" max="254" width="9.7109375" style="3" bestFit="1" customWidth="1"/>
    <col min="255" max="255" width="10.85546875" style="3" customWidth="1"/>
    <col min="256" max="256" width="11.140625" style="3" customWidth="1"/>
    <col min="257" max="257" width="9.42578125" style="3" bestFit="1" customWidth="1"/>
    <col min="258" max="258" width="9.140625" style="3" customWidth="1"/>
    <col min="259" max="491" width="9.140625" style="3"/>
    <col min="492" max="493" width="5.42578125" style="3" customWidth="1"/>
    <col min="494" max="494" width="22.5703125" style="3" customWidth="1"/>
    <col min="495" max="495" width="11.42578125" style="3" customWidth="1"/>
    <col min="496" max="496" width="10.85546875" style="3" customWidth="1"/>
    <col min="497" max="497" width="10" style="3" customWidth="1"/>
    <col min="498" max="498" width="9.7109375" style="3" bestFit="1" customWidth="1"/>
    <col min="499" max="499" width="11" style="3" customWidth="1"/>
    <col min="500" max="500" width="11.42578125" style="3" customWidth="1"/>
    <col min="501" max="501" width="9.42578125" style="3" bestFit="1" customWidth="1"/>
    <col min="502" max="502" width="12.85546875" style="3" customWidth="1"/>
    <col min="503" max="503" width="14.140625" style="3" customWidth="1"/>
    <col min="504" max="504" width="13.140625" style="3" customWidth="1"/>
    <col min="505" max="505" width="10.7109375" style="3" customWidth="1"/>
    <col min="506" max="506" width="11.7109375" style="3" customWidth="1"/>
    <col min="507" max="507" width="12" style="3" customWidth="1"/>
    <col min="508" max="508" width="10.42578125" style="3" customWidth="1"/>
    <col min="509" max="509" width="10.140625" style="3" customWidth="1"/>
    <col min="510" max="510" width="9.7109375" style="3" bestFit="1" customWidth="1"/>
    <col min="511" max="511" width="10.85546875" style="3" customWidth="1"/>
    <col min="512" max="512" width="11.140625" style="3" customWidth="1"/>
    <col min="513" max="513" width="9.42578125" style="3" bestFit="1" customWidth="1"/>
    <col min="514" max="514" width="9.140625" style="3" customWidth="1"/>
    <col min="515" max="747" width="9.140625" style="3"/>
    <col min="748" max="749" width="5.42578125" style="3" customWidth="1"/>
    <col min="750" max="750" width="22.5703125" style="3" customWidth="1"/>
    <col min="751" max="751" width="11.42578125" style="3" customWidth="1"/>
    <col min="752" max="752" width="10.85546875" style="3" customWidth="1"/>
    <col min="753" max="753" width="10" style="3" customWidth="1"/>
    <col min="754" max="754" width="9.7109375" style="3" bestFit="1" customWidth="1"/>
    <col min="755" max="755" width="11" style="3" customWidth="1"/>
    <col min="756" max="756" width="11.42578125" style="3" customWidth="1"/>
    <col min="757" max="757" width="9.42578125" style="3" bestFit="1" customWidth="1"/>
    <col min="758" max="758" width="12.85546875" style="3" customWidth="1"/>
    <col min="759" max="759" width="14.140625" style="3" customWidth="1"/>
    <col min="760" max="760" width="13.140625" style="3" customWidth="1"/>
    <col min="761" max="761" width="10.7109375" style="3" customWidth="1"/>
    <col min="762" max="762" width="11.7109375" style="3" customWidth="1"/>
    <col min="763" max="763" width="12" style="3" customWidth="1"/>
    <col min="764" max="764" width="10.42578125" style="3" customWidth="1"/>
    <col min="765" max="765" width="10.140625" style="3" customWidth="1"/>
    <col min="766" max="766" width="9.7109375" style="3" bestFit="1" customWidth="1"/>
    <col min="767" max="767" width="10.85546875" style="3" customWidth="1"/>
    <col min="768" max="768" width="11.140625" style="3" customWidth="1"/>
    <col min="769" max="769" width="9.42578125" style="3" bestFit="1" customWidth="1"/>
    <col min="770" max="770" width="9.140625" style="3" customWidth="1"/>
    <col min="771" max="1003" width="9.140625" style="3"/>
    <col min="1004" max="1005" width="5.42578125" style="3" customWidth="1"/>
    <col min="1006" max="1006" width="22.5703125" style="3" customWidth="1"/>
    <col min="1007" max="1007" width="11.42578125" style="3" customWidth="1"/>
    <col min="1008" max="1008" width="10.85546875" style="3" customWidth="1"/>
    <col min="1009" max="1009" width="10" style="3" customWidth="1"/>
    <col min="1010" max="1010" width="9.7109375" style="3" bestFit="1" customWidth="1"/>
    <col min="1011" max="1011" width="11" style="3" customWidth="1"/>
    <col min="1012" max="1012" width="11.42578125" style="3" customWidth="1"/>
    <col min="1013" max="1013" width="9.42578125" style="3" bestFit="1" customWidth="1"/>
    <col min="1014" max="1014" width="12.85546875" style="3" customWidth="1"/>
    <col min="1015" max="1015" width="14.140625" style="3" customWidth="1"/>
    <col min="1016" max="1016" width="13.140625" style="3" customWidth="1"/>
    <col min="1017" max="1017" width="10.7109375" style="3" customWidth="1"/>
    <col min="1018" max="1018" width="11.7109375" style="3" customWidth="1"/>
    <col min="1019" max="1019" width="12" style="3" customWidth="1"/>
    <col min="1020" max="1020" width="10.42578125" style="3" customWidth="1"/>
    <col min="1021" max="1021" width="10.140625" style="3" customWidth="1"/>
    <col min="1022" max="1022" width="9.7109375" style="3" bestFit="1" customWidth="1"/>
    <col min="1023" max="1023" width="10.85546875" style="3" customWidth="1"/>
    <col min="1024" max="1024" width="11.140625" style="3" customWidth="1"/>
    <col min="1025" max="1025" width="9.42578125" style="3" bestFit="1" customWidth="1"/>
    <col min="1026" max="1026" width="9.140625" style="3" customWidth="1"/>
    <col min="1027" max="1259" width="9.140625" style="3"/>
    <col min="1260" max="1261" width="5.42578125" style="3" customWidth="1"/>
    <col min="1262" max="1262" width="22.5703125" style="3" customWidth="1"/>
    <col min="1263" max="1263" width="11.42578125" style="3" customWidth="1"/>
    <col min="1264" max="1264" width="10.85546875" style="3" customWidth="1"/>
    <col min="1265" max="1265" width="10" style="3" customWidth="1"/>
    <col min="1266" max="1266" width="9.7109375" style="3" bestFit="1" customWidth="1"/>
    <col min="1267" max="1267" width="11" style="3" customWidth="1"/>
    <col min="1268" max="1268" width="11.42578125" style="3" customWidth="1"/>
    <col min="1269" max="1269" width="9.42578125" style="3" bestFit="1" customWidth="1"/>
    <col min="1270" max="1270" width="12.85546875" style="3" customWidth="1"/>
    <col min="1271" max="1271" width="14.140625" style="3" customWidth="1"/>
    <col min="1272" max="1272" width="13.140625" style="3" customWidth="1"/>
    <col min="1273" max="1273" width="10.7109375" style="3" customWidth="1"/>
    <col min="1274" max="1274" width="11.7109375" style="3" customWidth="1"/>
    <col min="1275" max="1275" width="12" style="3" customWidth="1"/>
    <col min="1276" max="1276" width="10.42578125" style="3" customWidth="1"/>
    <col min="1277" max="1277" width="10.140625" style="3" customWidth="1"/>
    <col min="1278" max="1278" width="9.7109375" style="3" bestFit="1" customWidth="1"/>
    <col min="1279" max="1279" width="10.85546875" style="3" customWidth="1"/>
    <col min="1280" max="1280" width="11.140625" style="3" customWidth="1"/>
    <col min="1281" max="1281" width="9.42578125" style="3" bestFit="1" customWidth="1"/>
    <col min="1282" max="1282" width="9.140625" style="3" customWidth="1"/>
    <col min="1283" max="1515" width="9.140625" style="3"/>
    <col min="1516" max="1517" width="5.42578125" style="3" customWidth="1"/>
    <col min="1518" max="1518" width="22.5703125" style="3" customWidth="1"/>
    <col min="1519" max="1519" width="11.42578125" style="3" customWidth="1"/>
    <col min="1520" max="1520" width="10.85546875" style="3" customWidth="1"/>
    <col min="1521" max="1521" width="10" style="3" customWidth="1"/>
    <col min="1522" max="1522" width="9.7109375" style="3" bestFit="1" customWidth="1"/>
    <col min="1523" max="1523" width="11" style="3" customWidth="1"/>
    <col min="1524" max="1524" width="11.42578125" style="3" customWidth="1"/>
    <col min="1525" max="1525" width="9.42578125" style="3" bestFit="1" customWidth="1"/>
    <col min="1526" max="1526" width="12.85546875" style="3" customWidth="1"/>
    <col min="1527" max="1527" width="14.140625" style="3" customWidth="1"/>
    <col min="1528" max="1528" width="13.140625" style="3" customWidth="1"/>
    <col min="1529" max="1529" width="10.7109375" style="3" customWidth="1"/>
    <col min="1530" max="1530" width="11.7109375" style="3" customWidth="1"/>
    <col min="1531" max="1531" width="12" style="3" customWidth="1"/>
    <col min="1532" max="1532" width="10.42578125" style="3" customWidth="1"/>
    <col min="1533" max="1533" width="10.140625" style="3" customWidth="1"/>
    <col min="1534" max="1534" width="9.7109375" style="3" bestFit="1" customWidth="1"/>
    <col min="1535" max="1535" width="10.85546875" style="3" customWidth="1"/>
    <col min="1536" max="1536" width="11.140625" style="3" customWidth="1"/>
    <col min="1537" max="1537" width="9.42578125" style="3" bestFit="1" customWidth="1"/>
    <col min="1538" max="1538" width="9.140625" style="3" customWidth="1"/>
    <col min="1539" max="1771" width="9.140625" style="3"/>
    <col min="1772" max="1773" width="5.42578125" style="3" customWidth="1"/>
    <col min="1774" max="1774" width="22.5703125" style="3" customWidth="1"/>
    <col min="1775" max="1775" width="11.42578125" style="3" customWidth="1"/>
    <col min="1776" max="1776" width="10.85546875" style="3" customWidth="1"/>
    <col min="1777" max="1777" width="10" style="3" customWidth="1"/>
    <col min="1778" max="1778" width="9.7109375" style="3" bestFit="1" customWidth="1"/>
    <col min="1779" max="1779" width="11" style="3" customWidth="1"/>
    <col min="1780" max="1780" width="11.42578125" style="3" customWidth="1"/>
    <col min="1781" max="1781" width="9.42578125" style="3" bestFit="1" customWidth="1"/>
    <col min="1782" max="1782" width="12.85546875" style="3" customWidth="1"/>
    <col min="1783" max="1783" width="14.140625" style="3" customWidth="1"/>
    <col min="1784" max="1784" width="13.140625" style="3" customWidth="1"/>
    <col min="1785" max="1785" width="10.7109375" style="3" customWidth="1"/>
    <col min="1786" max="1786" width="11.7109375" style="3" customWidth="1"/>
    <col min="1787" max="1787" width="12" style="3" customWidth="1"/>
    <col min="1788" max="1788" width="10.42578125" style="3" customWidth="1"/>
    <col min="1789" max="1789" width="10.140625" style="3" customWidth="1"/>
    <col min="1790" max="1790" width="9.7109375" style="3" bestFit="1" customWidth="1"/>
    <col min="1791" max="1791" width="10.85546875" style="3" customWidth="1"/>
    <col min="1792" max="1792" width="11.140625" style="3" customWidth="1"/>
    <col min="1793" max="1793" width="9.42578125" style="3" bestFit="1" customWidth="1"/>
    <col min="1794" max="1794" width="9.140625" style="3" customWidth="1"/>
    <col min="1795" max="2027" width="9.140625" style="3"/>
    <col min="2028" max="2029" width="5.42578125" style="3" customWidth="1"/>
    <col min="2030" max="2030" width="22.5703125" style="3" customWidth="1"/>
    <col min="2031" max="2031" width="11.42578125" style="3" customWidth="1"/>
    <col min="2032" max="2032" width="10.85546875" style="3" customWidth="1"/>
    <col min="2033" max="2033" width="10" style="3" customWidth="1"/>
    <col min="2034" max="2034" width="9.7109375" style="3" bestFit="1" customWidth="1"/>
    <col min="2035" max="2035" width="11" style="3" customWidth="1"/>
    <col min="2036" max="2036" width="11.42578125" style="3" customWidth="1"/>
    <col min="2037" max="2037" width="9.42578125" style="3" bestFit="1" customWidth="1"/>
    <col min="2038" max="2038" width="12.85546875" style="3" customWidth="1"/>
    <col min="2039" max="2039" width="14.140625" style="3" customWidth="1"/>
    <col min="2040" max="2040" width="13.140625" style="3" customWidth="1"/>
    <col min="2041" max="2041" width="10.7109375" style="3" customWidth="1"/>
    <col min="2042" max="2042" width="11.7109375" style="3" customWidth="1"/>
    <col min="2043" max="2043" width="12" style="3" customWidth="1"/>
    <col min="2044" max="2044" width="10.42578125" style="3" customWidth="1"/>
    <col min="2045" max="2045" width="10.140625" style="3" customWidth="1"/>
    <col min="2046" max="2046" width="9.7109375" style="3" bestFit="1" customWidth="1"/>
    <col min="2047" max="2047" width="10.85546875" style="3" customWidth="1"/>
    <col min="2048" max="2048" width="11.140625" style="3" customWidth="1"/>
    <col min="2049" max="2049" width="9.42578125" style="3" bestFit="1" customWidth="1"/>
    <col min="2050" max="2050" width="9.140625" style="3" customWidth="1"/>
    <col min="2051" max="2283" width="9.140625" style="3"/>
    <col min="2284" max="2285" width="5.42578125" style="3" customWidth="1"/>
    <col min="2286" max="2286" width="22.5703125" style="3" customWidth="1"/>
    <col min="2287" max="2287" width="11.42578125" style="3" customWidth="1"/>
    <col min="2288" max="2288" width="10.85546875" style="3" customWidth="1"/>
    <col min="2289" max="2289" width="10" style="3" customWidth="1"/>
    <col min="2290" max="2290" width="9.7109375" style="3" bestFit="1" customWidth="1"/>
    <col min="2291" max="2291" width="11" style="3" customWidth="1"/>
    <col min="2292" max="2292" width="11.42578125" style="3" customWidth="1"/>
    <col min="2293" max="2293" width="9.42578125" style="3" bestFit="1" customWidth="1"/>
    <col min="2294" max="2294" width="12.85546875" style="3" customWidth="1"/>
    <col min="2295" max="2295" width="14.140625" style="3" customWidth="1"/>
    <col min="2296" max="2296" width="13.140625" style="3" customWidth="1"/>
    <col min="2297" max="2297" width="10.7109375" style="3" customWidth="1"/>
    <col min="2298" max="2298" width="11.7109375" style="3" customWidth="1"/>
    <col min="2299" max="2299" width="12" style="3" customWidth="1"/>
    <col min="2300" max="2300" width="10.42578125" style="3" customWidth="1"/>
    <col min="2301" max="2301" width="10.140625" style="3" customWidth="1"/>
    <col min="2302" max="2302" width="9.7109375" style="3" bestFit="1" customWidth="1"/>
    <col min="2303" max="2303" width="10.85546875" style="3" customWidth="1"/>
    <col min="2304" max="2304" width="11.140625" style="3" customWidth="1"/>
    <col min="2305" max="2305" width="9.42578125" style="3" bestFit="1" customWidth="1"/>
    <col min="2306" max="2306" width="9.140625" style="3" customWidth="1"/>
    <col min="2307" max="2539" width="9.140625" style="3"/>
    <col min="2540" max="2541" width="5.42578125" style="3" customWidth="1"/>
    <col min="2542" max="2542" width="22.5703125" style="3" customWidth="1"/>
    <col min="2543" max="2543" width="11.42578125" style="3" customWidth="1"/>
    <col min="2544" max="2544" width="10.85546875" style="3" customWidth="1"/>
    <col min="2545" max="2545" width="10" style="3" customWidth="1"/>
    <col min="2546" max="2546" width="9.7109375" style="3" bestFit="1" customWidth="1"/>
    <col min="2547" max="2547" width="11" style="3" customWidth="1"/>
    <col min="2548" max="2548" width="11.42578125" style="3" customWidth="1"/>
    <col min="2549" max="2549" width="9.42578125" style="3" bestFit="1" customWidth="1"/>
    <col min="2550" max="2550" width="12.85546875" style="3" customWidth="1"/>
    <col min="2551" max="2551" width="14.140625" style="3" customWidth="1"/>
    <col min="2552" max="2552" width="13.140625" style="3" customWidth="1"/>
    <col min="2553" max="2553" width="10.7109375" style="3" customWidth="1"/>
    <col min="2554" max="2554" width="11.7109375" style="3" customWidth="1"/>
    <col min="2555" max="2555" width="12" style="3" customWidth="1"/>
    <col min="2556" max="2556" width="10.42578125" style="3" customWidth="1"/>
    <col min="2557" max="2557" width="10.140625" style="3" customWidth="1"/>
    <col min="2558" max="2558" width="9.7109375" style="3" bestFit="1" customWidth="1"/>
    <col min="2559" max="2559" width="10.85546875" style="3" customWidth="1"/>
    <col min="2560" max="2560" width="11.140625" style="3" customWidth="1"/>
    <col min="2561" max="2561" width="9.42578125" style="3" bestFit="1" customWidth="1"/>
    <col min="2562" max="2562" width="9.140625" style="3" customWidth="1"/>
    <col min="2563" max="2795" width="9.140625" style="3"/>
    <col min="2796" max="2797" width="5.42578125" style="3" customWidth="1"/>
    <col min="2798" max="2798" width="22.5703125" style="3" customWidth="1"/>
    <col min="2799" max="2799" width="11.42578125" style="3" customWidth="1"/>
    <col min="2800" max="2800" width="10.85546875" style="3" customWidth="1"/>
    <col min="2801" max="2801" width="10" style="3" customWidth="1"/>
    <col min="2802" max="2802" width="9.7109375" style="3" bestFit="1" customWidth="1"/>
    <col min="2803" max="2803" width="11" style="3" customWidth="1"/>
    <col min="2804" max="2804" width="11.42578125" style="3" customWidth="1"/>
    <col min="2805" max="2805" width="9.42578125" style="3" bestFit="1" customWidth="1"/>
    <col min="2806" max="2806" width="12.85546875" style="3" customWidth="1"/>
    <col min="2807" max="2807" width="14.140625" style="3" customWidth="1"/>
    <col min="2808" max="2808" width="13.140625" style="3" customWidth="1"/>
    <col min="2809" max="2809" width="10.7109375" style="3" customWidth="1"/>
    <col min="2810" max="2810" width="11.7109375" style="3" customWidth="1"/>
    <col min="2811" max="2811" width="12" style="3" customWidth="1"/>
    <col min="2812" max="2812" width="10.42578125" style="3" customWidth="1"/>
    <col min="2813" max="2813" width="10.140625" style="3" customWidth="1"/>
    <col min="2814" max="2814" width="9.7109375" style="3" bestFit="1" customWidth="1"/>
    <col min="2815" max="2815" width="10.85546875" style="3" customWidth="1"/>
    <col min="2816" max="2816" width="11.140625" style="3" customWidth="1"/>
    <col min="2817" max="2817" width="9.42578125" style="3" bestFit="1" customWidth="1"/>
    <col min="2818" max="2818" width="9.140625" style="3" customWidth="1"/>
    <col min="2819" max="3051" width="9.140625" style="3"/>
    <col min="3052" max="3053" width="5.42578125" style="3" customWidth="1"/>
    <col min="3054" max="3054" width="22.5703125" style="3" customWidth="1"/>
    <col min="3055" max="3055" width="11.42578125" style="3" customWidth="1"/>
    <col min="3056" max="3056" width="10.85546875" style="3" customWidth="1"/>
    <col min="3057" max="3057" width="10" style="3" customWidth="1"/>
    <col min="3058" max="3058" width="9.7109375" style="3" bestFit="1" customWidth="1"/>
    <col min="3059" max="3059" width="11" style="3" customWidth="1"/>
    <col min="3060" max="3060" width="11.42578125" style="3" customWidth="1"/>
    <col min="3061" max="3061" width="9.42578125" style="3" bestFit="1" customWidth="1"/>
    <col min="3062" max="3062" width="12.85546875" style="3" customWidth="1"/>
    <col min="3063" max="3063" width="14.140625" style="3" customWidth="1"/>
    <col min="3064" max="3064" width="13.140625" style="3" customWidth="1"/>
    <col min="3065" max="3065" width="10.7109375" style="3" customWidth="1"/>
    <col min="3066" max="3066" width="11.7109375" style="3" customWidth="1"/>
    <col min="3067" max="3067" width="12" style="3" customWidth="1"/>
    <col min="3068" max="3068" width="10.42578125" style="3" customWidth="1"/>
    <col min="3069" max="3069" width="10.140625" style="3" customWidth="1"/>
    <col min="3070" max="3070" width="9.7109375" style="3" bestFit="1" customWidth="1"/>
    <col min="3071" max="3071" width="10.85546875" style="3" customWidth="1"/>
    <col min="3072" max="3072" width="11.140625" style="3" customWidth="1"/>
    <col min="3073" max="3073" width="9.42578125" style="3" bestFit="1" customWidth="1"/>
    <col min="3074" max="3074" width="9.140625" style="3" customWidth="1"/>
    <col min="3075" max="3307" width="9.140625" style="3"/>
    <col min="3308" max="3309" width="5.42578125" style="3" customWidth="1"/>
    <col min="3310" max="3310" width="22.5703125" style="3" customWidth="1"/>
    <col min="3311" max="3311" width="11.42578125" style="3" customWidth="1"/>
    <col min="3312" max="3312" width="10.85546875" style="3" customWidth="1"/>
    <col min="3313" max="3313" width="10" style="3" customWidth="1"/>
    <col min="3314" max="3314" width="9.7109375" style="3" bestFit="1" customWidth="1"/>
    <col min="3315" max="3315" width="11" style="3" customWidth="1"/>
    <col min="3316" max="3316" width="11.42578125" style="3" customWidth="1"/>
    <col min="3317" max="3317" width="9.42578125" style="3" bestFit="1" customWidth="1"/>
    <col min="3318" max="3318" width="12.85546875" style="3" customWidth="1"/>
    <col min="3319" max="3319" width="14.140625" style="3" customWidth="1"/>
    <col min="3320" max="3320" width="13.140625" style="3" customWidth="1"/>
    <col min="3321" max="3321" width="10.7109375" style="3" customWidth="1"/>
    <col min="3322" max="3322" width="11.7109375" style="3" customWidth="1"/>
    <col min="3323" max="3323" width="12" style="3" customWidth="1"/>
    <col min="3324" max="3324" width="10.42578125" style="3" customWidth="1"/>
    <col min="3325" max="3325" width="10.140625" style="3" customWidth="1"/>
    <col min="3326" max="3326" width="9.7109375" style="3" bestFit="1" customWidth="1"/>
    <col min="3327" max="3327" width="10.85546875" style="3" customWidth="1"/>
    <col min="3328" max="3328" width="11.140625" style="3" customWidth="1"/>
    <col min="3329" max="3329" width="9.42578125" style="3" bestFit="1" customWidth="1"/>
    <col min="3330" max="3330" width="9.140625" style="3" customWidth="1"/>
    <col min="3331" max="3563" width="9.140625" style="3"/>
    <col min="3564" max="3565" width="5.42578125" style="3" customWidth="1"/>
    <col min="3566" max="3566" width="22.5703125" style="3" customWidth="1"/>
    <col min="3567" max="3567" width="11.42578125" style="3" customWidth="1"/>
    <col min="3568" max="3568" width="10.85546875" style="3" customWidth="1"/>
    <col min="3569" max="3569" width="10" style="3" customWidth="1"/>
    <col min="3570" max="3570" width="9.7109375" style="3" bestFit="1" customWidth="1"/>
    <col min="3571" max="3571" width="11" style="3" customWidth="1"/>
    <col min="3572" max="3572" width="11.42578125" style="3" customWidth="1"/>
    <col min="3573" max="3573" width="9.42578125" style="3" bestFit="1" customWidth="1"/>
    <col min="3574" max="3574" width="12.85546875" style="3" customWidth="1"/>
    <col min="3575" max="3575" width="14.140625" style="3" customWidth="1"/>
    <col min="3576" max="3576" width="13.140625" style="3" customWidth="1"/>
    <col min="3577" max="3577" width="10.7109375" style="3" customWidth="1"/>
    <col min="3578" max="3578" width="11.7109375" style="3" customWidth="1"/>
    <col min="3579" max="3579" width="12" style="3" customWidth="1"/>
    <col min="3580" max="3580" width="10.42578125" style="3" customWidth="1"/>
    <col min="3581" max="3581" width="10.140625" style="3" customWidth="1"/>
    <col min="3582" max="3582" width="9.7109375" style="3" bestFit="1" customWidth="1"/>
    <col min="3583" max="3583" width="10.85546875" style="3" customWidth="1"/>
    <col min="3584" max="3584" width="11.140625" style="3" customWidth="1"/>
    <col min="3585" max="3585" width="9.42578125" style="3" bestFit="1" customWidth="1"/>
    <col min="3586" max="3586" width="9.140625" style="3" customWidth="1"/>
    <col min="3587" max="3819" width="9.140625" style="3"/>
    <col min="3820" max="3821" width="5.42578125" style="3" customWidth="1"/>
    <col min="3822" max="3822" width="22.5703125" style="3" customWidth="1"/>
    <col min="3823" max="3823" width="11.42578125" style="3" customWidth="1"/>
    <col min="3824" max="3824" width="10.85546875" style="3" customWidth="1"/>
    <col min="3825" max="3825" width="10" style="3" customWidth="1"/>
    <col min="3826" max="3826" width="9.7109375" style="3" bestFit="1" customWidth="1"/>
    <col min="3827" max="3827" width="11" style="3" customWidth="1"/>
    <col min="3828" max="3828" width="11.42578125" style="3" customWidth="1"/>
    <col min="3829" max="3829" width="9.42578125" style="3" bestFit="1" customWidth="1"/>
    <col min="3830" max="3830" width="12.85546875" style="3" customWidth="1"/>
    <col min="3831" max="3831" width="14.140625" style="3" customWidth="1"/>
    <col min="3832" max="3832" width="13.140625" style="3" customWidth="1"/>
    <col min="3833" max="3833" width="10.7109375" style="3" customWidth="1"/>
    <col min="3834" max="3834" width="11.7109375" style="3" customWidth="1"/>
    <col min="3835" max="3835" width="12" style="3" customWidth="1"/>
    <col min="3836" max="3836" width="10.42578125" style="3" customWidth="1"/>
    <col min="3837" max="3837" width="10.140625" style="3" customWidth="1"/>
    <col min="3838" max="3838" width="9.7109375" style="3" bestFit="1" customWidth="1"/>
    <col min="3839" max="3839" width="10.85546875" style="3" customWidth="1"/>
    <col min="3840" max="3840" width="11.140625" style="3" customWidth="1"/>
    <col min="3841" max="3841" width="9.42578125" style="3" bestFit="1" customWidth="1"/>
    <col min="3842" max="3842" width="9.140625" style="3" customWidth="1"/>
    <col min="3843" max="4075" width="9.140625" style="3"/>
    <col min="4076" max="4077" width="5.42578125" style="3" customWidth="1"/>
    <col min="4078" max="4078" width="22.5703125" style="3" customWidth="1"/>
    <col min="4079" max="4079" width="11.42578125" style="3" customWidth="1"/>
    <col min="4080" max="4080" width="10.85546875" style="3" customWidth="1"/>
    <col min="4081" max="4081" width="10" style="3" customWidth="1"/>
    <col min="4082" max="4082" width="9.7109375" style="3" bestFit="1" customWidth="1"/>
    <col min="4083" max="4083" width="11" style="3" customWidth="1"/>
    <col min="4084" max="4084" width="11.42578125" style="3" customWidth="1"/>
    <col min="4085" max="4085" width="9.42578125" style="3" bestFit="1" customWidth="1"/>
    <col min="4086" max="4086" width="12.85546875" style="3" customWidth="1"/>
    <col min="4087" max="4087" width="14.140625" style="3" customWidth="1"/>
    <col min="4088" max="4088" width="13.140625" style="3" customWidth="1"/>
    <col min="4089" max="4089" width="10.7109375" style="3" customWidth="1"/>
    <col min="4090" max="4090" width="11.7109375" style="3" customWidth="1"/>
    <col min="4091" max="4091" width="12" style="3" customWidth="1"/>
    <col min="4092" max="4092" width="10.42578125" style="3" customWidth="1"/>
    <col min="4093" max="4093" width="10.140625" style="3" customWidth="1"/>
    <col min="4094" max="4094" width="9.7109375" style="3" bestFit="1" customWidth="1"/>
    <col min="4095" max="4095" width="10.85546875" style="3" customWidth="1"/>
    <col min="4096" max="4096" width="11.140625" style="3" customWidth="1"/>
    <col min="4097" max="4097" width="9.42578125" style="3" bestFit="1" customWidth="1"/>
    <col min="4098" max="4098" width="9.140625" style="3" customWidth="1"/>
    <col min="4099" max="4331" width="9.140625" style="3"/>
    <col min="4332" max="4333" width="5.42578125" style="3" customWidth="1"/>
    <col min="4334" max="4334" width="22.5703125" style="3" customWidth="1"/>
    <col min="4335" max="4335" width="11.42578125" style="3" customWidth="1"/>
    <col min="4336" max="4336" width="10.85546875" style="3" customWidth="1"/>
    <col min="4337" max="4337" width="10" style="3" customWidth="1"/>
    <col min="4338" max="4338" width="9.7109375" style="3" bestFit="1" customWidth="1"/>
    <col min="4339" max="4339" width="11" style="3" customWidth="1"/>
    <col min="4340" max="4340" width="11.42578125" style="3" customWidth="1"/>
    <col min="4341" max="4341" width="9.42578125" style="3" bestFit="1" customWidth="1"/>
    <col min="4342" max="4342" width="12.85546875" style="3" customWidth="1"/>
    <col min="4343" max="4343" width="14.140625" style="3" customWidth="1"/>
    <col min="4344" max="4344" width="13.140625" style="3" customWidth="1"/>
    <col min="4345" max="4345" width="10.7109375" style="3" customWidth="1"/>
    <col min="4346" max="4346" width="11.7109375" style="3" customWidth="1"/>
    <col min="4347" max="4347" width="12" style="3" customWidth="1"/>
    <col min="4348" max="4348" width="10.42578125" style="3" customWidth="1"/>
    <col min="4349" max="4349" width="10.140625" style="3" customWidth="1"/>
    <col min="4350" max="4350" width="9.7109375" style="3" bestFit="1" customWidth="1"/>
    <col min="4351" max="4351" width="10.85546875" style="3" customWidth="1"/>
    <col min="4352" max="4352" width="11.140625" style="3" customWidth="1"/>
    <col min="4353" max="4353" width="9.42578125" style="3" bestFit="1" customWidth="1"/>
    <col min="4354" max="4354" width="9.140625" style="3" customWidth="1"/>
    <col min="4355" max="4587" width="9.140625" style="3"/>
    <col min="4588" max="4589" width="5.42578125" style="3" customWidth="1"/>
    <col min="4590" max="4590" width="22.5703125" style="3" customWidth="1"/>
    <col min="4591" max="4591" width="11.42578125" style="3" customWidth="1"/>
    <col min="4592" max="4592" width="10.85546875" style="3" customWidth="1"/>
    <col min="4593" max="4593" width="10" style="3" customWidth="1"/>
    <col min="4594" max="4594" width="9.7109375" style="3" bestFit="1" customWidth="1"/>
    <col min="4595" max="4595" width="11" style="3" customWidth="1"/>
    <col min="4596" max="4596" width="11.42578125" style="3" customWidth="1"/>
    <col min="4597" max="4597" width="9.42578125" style="3" bestFit="1" customWidth="1"/>
    <col min="4598" max="4598" width="12.85546875" style="3" customWidth="1"/>
    <col min="4599" max="4599" width="14.140625" style="3" customWidth="1"/>
    <col min="4600" max="4600" width="13.140625" style="3" customWidth="1"/>
    <col min="4601" max="4601" width="10.7109375" style="3" customWidth="1"/>
    <col min="4602" max="4602" width="11.7109375" style="3" customWidth="1"/>
    <col min="4603" max="4603" width="12" style="3" customWidth="1"/>
    <col min="4604" max="4604" width="10.42578125" style="3" customWidth="1"/>
    <col min="4605" max="4605" width="10.140625" style="3" customWidth="1"/>
    <col min="4606" max="4606" width="9.7109375" style="3" bestFit="1" customWidth="1"/>
    <col min="4607" max="4607" width="10.85546875" style="3" customWidth="1"/>
    <col min="4608" max="4608" width="11.140625" style="3" customWidth="1"/>
    <col min="4609" max="4609" width="9.42578125" style="3" bestFit="1" customWidth="1"/>
    <col min="4610" max="4610" width="9.140625" style="3" customWidth="1"/>
    <col min="4611" max="4843" width="9.140625" style="3"/>
    <col min="4844" max="4845" width="5.42578125" style="3" customWidth="1"/>
    <col min="4846" max="4846" width="22.5703125" style="3" customWidth="1"/>
    <col min="4847" max="4847" width="11.42578125" style="3" customWidth="1"/>
    <col min="4848" max="4848" width="10.85546875" style="3" customWidth="1"/>
    <col min="4849" max="4849" width="10" style="3" customWidth="1"/>
    <col min="4850" max="4850" width="9.7109375" style="3" bestFit="1" customWidth="1"/>
    <col min="4851" max="4851" width="11" style="3" customWidth="1"/>
    <col min="4852" max="4852" width="11.42578125" style="3" customWidth="1"/>
    <col min="4853" max="4853" width="9.42578125" style="3" bestFit="1" customWidth="1"/>
    <col min="4854" max="4854" width="12.85546875" style="3" customWidth="1"/>
    <col min="4855" max="4855" width="14.140625" style="3" customWidth="1"/>
    <col min="4856" max="4856" width="13.140625" style="3" customWidth="1"/>
    <col min="4857" max="4857" width="10.7109375" style="3" customWidth="1"/>
    <col min="4858" max="4858" width="11.7109375" style="3" customWidth="1"/>
    <col min="4859" max="4859" width="12" style="3" customWidth="1"/>
    <col min="4860" max="4860" width="10.42578125" style="3" customWidth="1"/>
    <col min="4861" max="4861" width="10.140625" style="3" customWidth="1"/>
    <col min="4862" max="4862" width="9.7109375" style="3" bestFit="1" customWidth="1"/>
    <col min="4863" max="4863" width="10.85546875" style="3" customWidth="1"/>
    <col min="4864" max="4864" width="11.140625" style="3" customWidth="1"/>
    <col min="4865" max="4865" width="9.42578125" style="3" bestFit="1" customWidth="1"/>
    <col min="4866" max="4866" width="9.140625" style="3" customWidth="1"/>
    <col min="4867" max="5099" width="9.140625" style="3"/>
    <col min="5100" max="5101" width="5.42578125" style="3" customWidth="1"/>
    <col min="5102" max="5102" width="22.5703125" style="3" customWidth="1"/>
    <col min="5103" max="5103" width="11.42578125" style="3" customWidth="1"/>
    <col min="5104" max="5104" width="10.85546875" style="3" customWidth="1"/>
    <col min="5105" max="5105" width="10" style="3" customWidth="1"/>
    <col min="5106" max="5106" width="9.7109375" style="3" bestFit="1" customWidth="1"/>
    <col min="5107" max="5107" width="11" style="3" customWidth="1"/>
    <col min="5108" max="5108" width="11.42578125" style="3" customWidth="1"/>
    <col min="5109" max="5109" width="9.42578125" style="3" bestFit="1" customWidth="1"/>
    <col min="5110" max="5110" width="12.85546875" style="3" customWidth="1"/>
    <col min="5111" max="5111" width="14.140625" style="3" customWidth="1"/>
    <col min="5112" max="5112" width="13.140625" style="3" customWidth="1"/>
    <col min="5113" max="5113" width="10.7109375" style="3" customWidth="1"/>
    <col min="5114" max="5114" width="11.7109375" style="3" customWidth="1"/>
    <col min="5115" max="5115" width="12" style="3" customWidth="1"/>
    <col min="5116" max="5116" width="10.42578125" style="3" customWidth="1"/>
    <col min="5117" max="5117" width="10.140625" style="3" customWidth="1"/>
    <col min="5118" max="5118" width="9.7109375" style="3" bestFit="1" customWidth="1"/>
    <col min="5119" max="5119" width="10.85546875" style="3" customWidth="1"/>
    <col min="5120" max="5120" width="11.140625" style="3" customWidth="1"/>
    <col min="5121" max="5121" width="9.42578125" style="3" bestFit="1" customWidth="1"/>
    <col min="5122" max="5122" width="9.140625" style="3" customWidth="1"/>
    <col min="5123" max="5355" width="9.140625" style="3"/>
    <col min="5356" max="5357" width="5.42578125" style="3" customWidth="1"/>
    <col min="5358" max="5358" width="22.5703125" style="3" customWidth="1"/>
    <col min="5359" max="5359" width="11.42578125" style="3" customWidth="1"/>
    <col min="5360" max="5360" width="10.85546875" style="3" customWidth="1"/>
    <col min="5361" max="5361" width="10" style="3" customWidth="1"/>
    <col min="5362" max="5362" width="9.7109375" style="3" bestFit="1" customWidth="1"/>
    <col min="5363" max="5363" width="11" style="3" customWidth="1"/>
    <col min="5364" max="5364" width="11.42578125" style="3" customWidth="1"/>
    <col min="5365" max="5365" width="9.42578125" style="3" bestFit="1" customWidth="1"/>
    <col min="5366" max="5366" width="12.85546875" style="3" customWidth="1"/>
    <col min="5367" max="5367" width="14.140625" style="3" customWidth="1"/>
    <col min="5368" max="5368" width="13.140625" style="3" customWidth="1"/>
    <col min="5369" max="5369" width="10.7109375" style="3" customWidth="1"/>
    <col min="5370" max="5370" width="11.7109375" style="3" customWidth="1"/>
    <col min="5371" max="5371" width="12" style="3" customWidth="1"/>
    <col min="5372" max="5372" width="10.42578125" style="3" customWidth="1"/>
    <col min="5373" max="5373" width="10.140625" style="3" customWidth="1"/>
    <col min="5374" max="5374" width="9.7109375" style="3" bestFit="1" customWidth="1"/>
    <col min="5375" max="5375" width="10.85546875" style="3" customWidth="1"/>
    <col min="5376" max="5376" width="11.140625" style="3" customWidth="1"/>
    <col min="5377" max="5377" width="9.42578125" style="3" bestFit="1" customWidth="1"/>
    <col min="5378" max="5378" width="9.140625" style="3" customWidth="1"/>
    <col min="5379" max="5611" width="9.140625" style="3"/>
    <col min="5612" max="5613" width="5.42578125" style="3" customWidth="1"/>
    <col min="5614" max="5614" width="22.5703125" style="3" customWidth="1"/>
    <col min="5615" max="5615" width="11.42578125" style="3" customWidth="1"/>
    <col min="5616" max="5616" width="10.85546875" style="3" customWidth="1"/>
    <col min="5617" max="5617" width="10" style="3" customWidth="1"/>
    <col min="5618" max="5618" width="9.7109375" style="3" bestFit="1" customWidth="1"/>
    <col min="5619" max="5619" width="11" style="3" customWidth="1"/>
    <col min="5620" max="5620" width="11.42578125" style="3" customWidth="1"/>
    <col min="5621" max="5621" width="9.42578125" style="3" bestFit="1" customWidth="1"/>
    <col min="5622" max="5622" width="12.85546875" style="3" customWidth="1"/>
    <col min="5623" max="5623" width="14.140625" style="3" customWidth="1"/>
    <col min="5624" max="5624" width="13.140625" style="3" customWidth="1"/>
    <col min="5625" max="5625" width="10.7109375" style="3" customWidth="1"/>
    <col min="5626" max="5626" width="11.7109375" style="3" customWidth="1"/>
    <col min="5627" max="5627" width="12" style="3" customWidth="1"/>
    <col min="5628" max="5628" width="10.42578125" style="3" customWidth="1"/>
    <col min="5629" max="5629" width="10.140625" style="3" customWidth="1"/>
    <col min="5630" max="5630" width="9.7109375" style="3" bestFit="1" customWidth="1"/>
    <col min="5631" max="5631" width="10.85546875" style="3" customWidth="1"/>
    <col min="5632" max="5632" width="11.140625" style="3" customWidth="1"/>
    <col min="5633" max="5633" width="9.42578125" style="3" bestFit="1" customWidth="1"/>
    <col min="5634" max="5634" width="9.140625" style="3" customWidth="1"/>
    <col min="5635" max="5867" width="9.140625" style="3"/>
    <col min="5868" max="5869" width="5.42578125" style="3" customWidth="1"/>
    <col min="5870" max="5870" width="22.5703125" style="3" customWidth="1"/>
    <col min="5871" max="5871" width="11.42578125" style="3" customWidth="1"/>
    <col min="5872" max="5872" width="10.85546875" style="3" customWidth="1"/>
    <col min="5873" max="5873" width="10" style="3" customWidth="1"/>
    <col min="5874" max="5874" width="9.7109375" style="3" bestFit="1" customWidth="1"/>
    <col min="5875" max="5875" width="11" style="3" customWidth="1"/>
    <col min="5876" max="5876" width="11.42578125" style="3" customWidth="1"/>
    <col min="5877" max="5877" width="9.42578125" style="3" bestFit="1" customWidth="1"/>
    <col min="5878" max="5878" width="12.85546875" style="3" customWidth="1"/>
    <col min="5879" max="5879" width="14.140625" style="3" customWidth="1"/>
    <col min="5880" max="5880" width="13.140625" style="3" customWidth="1"/>
    <col min="5881" max="5881" width="10.7109375" style="3" customWidth="1"/>
    <col min="5882" max="5882" width="11.7109375" style="3" customWidth="1"/>
    <col min="5883" max="5883" width="12" style="3" customWidth="1"/>
    <col min="5884" max="5884" width="10.42578125" style="3" customWidth="1"/>
    <col min="5885" max="5885" width="10.140625" style="3" customWidth="1"/>
    <col min="5886" max="5886" width="9.7109375" style="3" bestFit="1" customWidth="1"/>
    <col min="5887" max="5887" width="10.85546875" style="3" customWidth="1"/>
    <col min="5888" max="5888" width="11.140625" style="3" customWidth="1"/>
    <col min="5889" max="5889" width="9.42578125" style="3" bestFit="1" customWidth="1"/>
    <col min="5890" max="5890" width="9.140625" style="3" customWidth="1"/>
    <col min="5891" max="6123" width="9.140625" style="3"/>
    <col min="6124" max="6125" width="5.42578125" style="3" customWidth="1"/>
    <col min="6126" max="6126" width="22.5703125" style="3" customWidth="1"/>
    <col min="6127" max="6127" width="11.42578125" style="3" customWidth="1"/>
    <col min="6128" max="6128" width="10.85546875" style="3" customWidth="1"/>
    <col min="6129" max="6129" width="10" style="3" customWidth="1"/>
    <col min="6130" max="6130" width="9.7109375" style="3" bestFit="1" customWidth="1"/>
    <col min="6131" max="6131" width="11" style="3" customWidth="1"/>
    <col min="6132" max="6132" width="11.42578125" style="3" customWidth="1"/>
    <col min="6133" max="6133" width="9.42578125" style="3" bestFit="1" customWidth="1"/>
    <col min="6134" max="6134" width="12.85546875" style="3" customWidth="1"/>
    <col min="6135" max="6135" width="14.140625" style="3" customWidth="1"/>
    <col min="6136" max="6136" width="13.140625" style="3" customWidth="1"/>
    <col min="6137" max="6137" width="10.7109375" style="3" customWidth="1"/>
    <col min="6138" max="6138" width="11.7109375" style="3" customWidth="1"/>
    <col min="6139" max="6139" width="12" style="3" customWidth="1"/>
    <col min="6140" max="6140" width="10.42578125" style="3" customWidth="1"/>
    <col min="6141" max="6141" width="10.140625" style="3" customWidth="1"/>
    <col min="6142" max="6142" width="9.7109375" style="3" bestFit="1" customWidth="1"/>
    <col min="6143" max="6143" width="10.85546875" style="3" customWidth="1"/>
    <col min="6144" max="6144" width="11.140625" style="3" customWidth="1"/>
    <col min="6145" max="6145" width="9.42578125" style="3" bestFit="1" customWidth="1"/>
    <col min="6146" max="6146" width="9.140625" style="3" customWidth="1"/>
    <col min="6147" max="6379" width="9.140625" style="3"/>
    <col min="6380" max="6381" width="5.42578125" style="3" customWidth="1"/>
    <col min="6382" max="6382" width="22.5703125" style="3" customWidth="1"/>
    <col min="6383" max="6383" width="11.42578125" style="3" customWidth="1"/>
    <col min="6384" max="6384" width="10.85546875" style="3" customWidth="1"/>
    <col min="6385" max="6385" width="10" style="3" customWidth="1"/>
    <col min="6386" max="6386" width="9.7109375" style="3" bestFit="1" customWidth="1"/>
    <col min="6387" max="6387" width="11" style="3" customWidth="1"/>
    <col min="6388" max="6388" width="11.42578125" style="3" customWidth="1"/>
    <col min="6389" max="6389" width="9.42578125" style="3" bestFit="1" customWidth="1"/>
    <col min="6390" max="6390" width="12.85546875" style="3" customWidth="1"/>
    <col min="6391" max="6391" width="14.140625" style="3" customWidth="1"/>
    <col min="6392" max="6392" width="13.140625" style="3" customWidth="1"/>
    <col min="6393" max="6393" width="10.7109375" style="3" customWidth="1"/>
    <col min="6394" max="6394" width="11.7109375" style="3" customWidth="1"/>
    <col min="6395" max="6395" width="12" style="3" customWidth="1"/>
    <col min="6396" max="6396" width="10.42578125" style="3" customWidth="1"/>
    <col min="6397" max="6397" width="10.140625" style="3" customWidth="1"/>
    <col min="6398" max="6398" width="9.7109375" style="3" bestFit="1" customWidth="1"/>
    <col min="6399" max="6399" width="10.85546875" style="3" customWidth="1"/>
    <col min="6400" max="6400" width="11.140625" style="3" customWidth="1"/>
    <col min="6401" max="6401" width="9.42578125" style="3" bestFit="1" customWidth="1"/>
    <col min="6402" max="6402" width="9.140625" style="3" customWidth="1"/>
    <col min="6403" max="6635" width="9.140625" style="3"/>
    <col min="6636" max="6637" width="5.42578125" style="3" customWidth="1"/>
    <col min="6638" max="6638" width="22.5703125" style="3" customWidth="1"/>
    <col min="6639" max="6639" width="11.42578125" style="3" customWidth="1"/>
    <col min="6640" max="6640" width="10.85546875" style="3" customWidth="1"/>
    <col min="6641" max="6641" width="10" style="3" customWidth="1"/>
    <col min="6642" max="6642" width="9.7109375" style="3" bestFit="1" customWidth="1"/>
    <col min="6643" max="6643" width="11" style="3" customWidth="1"/>
    <col min="6644" max="6644" width="11.42578125" style="3" customWidth="1"/>
    <col min="6645" max="6645" width="9.42578125" style="3" bestFit="1" customWidth="1"/>
    <col min="6646" max="6646" width="12.85546875" style="3" customWidth="1"/>
    <col min="6647" max="6647" width="14.140625" style="3" customWidth="1"/>
    <col min="6648" max="6648" width="13.140625" style="3" customWidth="1"/>
    <col min="6649" max="6649" width="10.7109375" style="3" customWidth="1"/>
    <col min="6650" max="6650" width="11.7109375" style="3" customWidth="1"/>
    <col min="6651" max="6651" width="12" style="3" customWidth="1"/>
    <col min="6652" max="6652" width="10.42578125" style="3" customWidth="1"/>
    <col min="6653" max="6653" width="10.140625" style="3" customWidth="1"/>
    <col min="6654" max="6654" width="9.7109375" style="3" bestFit="1" customWidth="1"/>
    <col min="6655" max="6655" width="10.85546875" style="3" customWidth="1"/>
    <col min="6656" max="6656" width="11.140625" style="3" customWidth="1"/>
    <col min="6657" max="6657" width="9.42578125" style="3" bestFit="1" customWidth="1"/>
    <col min="6658" max="6658" width="9.140625" style="3" customWidth="1"/>
    <col min="6659" max="6891" width="9.140625" style="3"/>
    <col min="6892" max="6893" width="5.42578125" style="3" customWidth="1"/>
    <col min="6894" max="6894" width="22.5703125" style="3" customWidth="1"/>
    <col min="6895" max="6895" width="11.42578125" style="3" customWidth="1"/>
    <col min="6896" max="6896" width="10.85546875" style="3" customWidth="1"/>
    <col min="6897" max="6897" width="10" style="3" customWidth="1"/>
    <col min="6898" max="6898" width="9.7109375" style="3" bestFit="1" customWidth="1"/>
    <col min="6899" max="6899" width="11" style="3" customWidth="1"/>
    <col min="6900" max="6900" width="11.42578125" style="3" customWidth="1"/>
    <col min="6901" max="6901" width="9.42578125" style="3" bestFit="1" customWidth="1"/>
    <col min="6902" max="6902" width="12.85546875" style="3" customWidth="1"/>
    <col min="6903" max="6903" width="14.140625" style="3" customWidth="1"/>
    <col min="6904" max="6904" width="13.140625" style="3" customWidth="1"/>
    <col min="6905" max="6905" width="10.7109375" style="3" customWidth="1"/>
    <col min="6906" max="6906" width="11.7109375" style="3" customWidth="1"/>
    <col min="6907" max="6907" width="12" style="3" customWidth="1"/>
    <col min="6908" max="6908" width="10.42578125" style="3" customWidth="1"/>
    <col min="6909" max="6909" width="10.140625" style="3" customWidth="1"/>
    <col min="6910" max="6910" width="9.7109375" style="3" bestFit="1" customWidth="1"/>
    <col min="6911" max="6911" width="10.85546875" style="3" customWidth="1"/>
    <col min="6912" max="6912" width="11.140625" style="3" customWidth="1"/>
    <col min="6913" max="6913" width="9.42578125" style="3" bestFit="1" customWidth="1"/>
    <col min="6914" max="6914" width="9.140625" style="3" customWidth="1"/>
    <col min="6915" max="7147" width="9.140625" style="3"/>
    <col min="7148" max="7149" width="5.42578125" style="3" customWidth="1"/>
    <col min="7150" max="7150" width="22.5703125" style="3" customWidth="1"/>
    <col min="7151" max="7151" width="11.42578125" style="3" customWidth="1"/>
    <col min="7152" max="7152" width="10.85546875" style="3" customWidth="1"/>
    <col min="7153" max="7153" width="10" style="3" customWidth="1"/>
    <col min="7154" max="7154" width="9.7109375" style="3" bestFit="1" customWidth="1"/>
    <col min="7155" max="7155" width="11" style="3" customWidth="1"/>
    <col min="7156" max="7156" width="11.42578125" style="3" customWidth="1"/>
    <col min="7157" max="7157" width="9.42578125" style="3" bestFit="1" customWidth="1"/>
    <col min="7158" max="7158" width="12.85546875" style="3" customWidth="1"/>
    <col min="7159" max="7159" width="14.140625" style="3" customWidth="1"/>
    <col min="7160" max="7160" width="13.140625" style="3" customWidth="1"/>
    <col min="7161" max="7161" width="10.7109375" style="3" customWidth="1"/>
    <col min="7162" max="7162" width="11.7109375" style="3" customWidth="1"/>
    <col min="7163" max="7163" width="12" style="3" customWidth="1"/>
    <col min="7164" max="7164" width="10.42578125" style="3" customWidth="1"/>
    <col min="7165" max="7165" width="10.140625" style="3" customWidth="1"/>
    <col min="7166" max="7166" width="9.7109375" style="3" bestFit="1" customWidth="1"/>
    <col min="7167" max="7167" width="10.85546875" style="3" customWidth="1"/>
    <col min="7168" max="7168" width="11.140625" style="3" customWidth="1"/>
    <col min="7169" max="7169" width="9.42578125" style="3" bestFit="1" customWidth="1"/>
    <col min="7170" max="7170" width="9.140625" style="3" customWidth="1"/>
    <col min="7171" max="7403" width="9.140625" style="3"/>
    <col min="7404" max="7405" width="5.42578125" style="3" customWidth="1"/>
    <col min="7406" max="7406" width="22.5703125" style="3" customWidth="1"/>
    <col min="7407" max="7407" width="11.42578125" style="3" customWidth="1"/>
    <col min="7408" max="7408" width="10.85546875" style="3" customWidth="1"/>
    <col min="7409" max="7409" width="10" style="3" customWidth="1"/>
    <col min="7410" max="7410" width="9.7109375" style="3" bestFit="1" customWidth="1"/>
    <col min="7411" max="7411" width="11" style="3" customWidth="1"/>
    <col min="7412" max="7412" width="11.42578125" style="3" customWidth="1"/>
    <col min="7413" max="7413" width="9.42578125" style="3" bestFit="1" customWidth="1"/>
    <col min="7414" max="7414" width="12.85546875" style="3" customWidth="1"/>
    <col min="7415" max="7415" width="14.140625" style="3" customWidth="1"/>
    <col min="7416" max="7416" width="13.140625" style="3" customWidth="1"/>
    <col min="7417" max="7417" width="10.7109375" style="3" customWidth="1"/>
    <col min="7418" max="7418" width="11.7109375" style="3" customWidth="1"/>
    <col min="7419" max="7419" width="12" style="3" customWidth="1"/>
    <col min="7420" max="7420" width="10.42578125" style="3" customWidth="1"/>
    <col min="7421" max="7421" width="10.140625" style="3" customWidth="1"/>
    <col min="7422" max="7422" width="9.7109375" style="3" bestFit="1" customWidth="1"/>
    <col min="7423" max="7423" width="10.85546875" style="3" customWidth="1"/>
    <col min="7424" max="7424" width="11.140625" style="3" customWidth="1"/>
    <col min="7425" max="7425" width="9.42578125" style="3" bestFit="1" customWidth="1"/>
    <col min="7426" max="7426" width="9.140625" style="3" customWidth="1"/>
    <col min="7427" max="7659" width="9.140625" style="3"/>
    <col min="7660" max="7661" width="5.42578125" style="3" customWidth="1"/>
    <col min="7662" max="7662" width="22.5703125" style="3" customWidth="1"/>
    <col min="7663" max="7663" width="11.42578125" style="3" customWidth="1"/>
    <col min="7664" max="7664" width="10.85546875" style="3" customWidth="1"/>
    <col min="7665" max="7665" width="10" style="3" customWidth="1"/>
    <col min="7666" max="7666" width="9.7109375" style="3" bestFit="1" customWidth="1"/>
    <col min="7667" max="7667" width="11" style="3" customWidth="1"/>
    <col min="7668" max="7668" width="11.42578125" style="3" customWidth="1"/>
    <col min="7669" max="7669" width="9.42578125" style="3" bestFit="1" customWidth="1"/>
    <col min="7670" max="7670" width="12.85546875" style="3" customWidth="1"/>
    <col min="7671" max="7671" width="14.140625" style="3" customWidth="1"/>
    <col min="7672" max="7672" width="13.140625" style="3" customWidth="1"/>
    <col min="7673" max="7673" width="10.7109375" style="3" customWidth="1"/>
    <col min="7674" max="7674" width="11.7109375" style="3" customWidth="1"/>
    <col min="7675" max="7675" width="12" style="3" customWidth="1"/>
    <col min="7676" max="7676" width="10.42578125" style="3" customWidth="1"/>
    <col min="7677" max="7677" width="10.140625" style="3" customWidth="1"/>
    <col min="7678" max="7678" width="9.7109375" style="3" bestFit="1" customWidth="1"/>
    <col min="7679" max="7679" width="10.85546875" style="3" customWidth="1"/>
    <col min="7680" max="7680" width="11.140625" style="3" customWidth="1"/>
    <col min="7681" max="7681" width="9.42578125" style="3" bestFit="1" customWidth="1"/>
    <col min="7682" max="7682" width="9.140625" style="3" customWidth="1"/>
    <col min="7683" max="7915" width="9.140625" style="3"/>
    <col min="7916" max="7917" width="5.42578125" style="3" customWidth="1"/>
    <col min="7918" max="7918" width="22.5703125" style="3" customWidth="1"/>
    <col min="7919" max="7919" width="11.42578125" style="3" customWidth="1"/>
    <col min="7920" max="7920" width="10.85546875" style="3" customWidth="1"/>
    <col min="7921" max="7921" width="10" style="3" customWidth="1"/>
    <col min="7922" max="7922" width="9.7109375" style="3" bestFit="1" customWidth="1"/>
    <col min="7923" max="7923" width="11" style="3" customWidth="1"/>
    <col min="7924" max="7924" width="11.42578125" style="3" customWidth="1"/>
    <col min="7925" max="7925" width="9.42578125" style="3" bestFit="1" customWidth="1"/>
    <col min="7926" max="7926" width="12.85546875" style="3" customWidth="1"/>
    <col min="7927" max="7927" width="14.140625" style="3" customWidth="1"/>
    <col min="7928" max="7928" width="13.140625" style="3" customWidth="1"/>
    <col min="7929" max="7929" width="10.7109375" style="3" customWidth="1"/>
    <col min="7930" max="7930" width="11.7109375" style="3" customWidth="1"/>
    <col min="7931" max="7931" width="12" style="3" customWidth="1"/>
    <col min="7932" max="7932" width="10.42578125" style="3" customWidth="1"/>
    <col min="7933" max="7933" width="10.140625" style="3" customWidth="1"/>
    <col min="7934" max="7934" width="9.7109375" style="3" bestFit="1" customWidth="1"/>
    <col min="7935" max="7935" width="10.85546875" style="3" customWidth="1"/>
    <col min="7936" max="7936" width="11.140625" style="3" customWidth="1"/>
    <col min="7937" max="7937" width="9.42578125" style="3" bestFit="1" customWidth="1"/>
    <col min="7938" max="7938" width="9.140625" style="3" customWidth="1"/>
    <col min="7939" max="8171" width="9.140625" style="3"/>
    <col min="8172" max="8173" width="5.42578125" style="3" customWidth="1"/>
    <col min="8174" max="8174" width="22.5703125" style="3" customWidth="1"/>
    <col min="8175" max="8175" width="11.42578125" style="3" customWidth="1"/>
    <col min="8176" max="8176" width="10.85546875" style="3" customWidth="1"/>
    <col min="8177" max="8177" width="10" style="3" customWidth="1"/>
    <col min="8178" max="8178" width="9.7109375" style="3" bestFit="1" customWidth="1"/>
    <col min="8179" max="8179" width="11" style="3" customWidth="1"/>
    <col min="8180" max="8180" width="11.42578125" style="3" customWidth="1"/>
    <col min="8181" max="8181" width="9.42578125" style="3" bestFit="1" customWidth="1"/>
    <col min="8182" max="8182" width="12.85546875" style="3" customWidth="1"/>
    <col min="8183" max="8183" width="14.140625" style="3" customWidth="1"/>
    <col min="8184" max="8184" width="13.140625" style="3" customWidth="1"/>
    <col min="8185" max="8185" width="10.7109375" style="3" customWidth="1"/>
    <col min="8186" max="8186" width="11.7109375" style="3" customWidth="1"/>
    <col min="8187" max="8187" width="12" style="3" customWidth="1"/>
    <col min="8188" max="8188" width="10.42578125" style="3" customWidth="1"/>
    <col min="8189" max="8189" width="10.140625" style="3" customWidth="1"/>
    <col min="8190" max="8190" width="9.7109375" style="3" bestFit="1" customWidth="1"/>
    <col min="8191" max="8191" width="10.85546875" style="3" customWidth="1"/>
    <col min="8192" max="8192" width="11.140625" style="3" customWidth="1"/>
    <col min="8193" max="8193" width="9.42578125" style="3" bestFit="1" customWidth="1"/>
    <col min="8194" max="8194" width="9.140625" style="3" customWidth="1"/>
    <col min="8195" max="8427" width="9.140625" style="3"/>
    <col min="8428" max="8429" width="5.42578125" style="3" customWidth="1"/>
    <col min="8430" max="8430" width="22.5703125" style="3" customWidth="1"/>
    <col min="8431" max="8431" width="11.42578125" style="3" customWidth="1"/>
    <col min="8432" max="8432" width="10.85546875" style="3" customWidth="1"/>
    <col min="8433" max="8433" width="10" style="3" customWidth="1"/>
    <col min="8434" max="8434" width="9.7109375" style="3" bestFit="1" customWidth="1"/>
    <col min="8435" max="8435" width="11" style="3" customWidth="1"/>
    <col min="8436" max="8436" width="11.42578125" style="3" customWidth="1"/>
    <col min="8437" max="8437" width="9.42578125" style="3" bestFit="1" customWidth="1"/>
    <col min="8438" max="8438" width="12.85546875" style="3" customWidth="1"/>
    <col min="8439" max="8439" width="14.140625" style="3" customWidth="1"/>
    <col min="8440" max="8440" width="13.140625" style="3" customWidth="1"/>
    <col min="8441" max="8441" width="10.7109375" style="3" customWidth="1"/>
    <col min="8442" max="8442" width="11.7109375" style="3" customWidth="1"/>
    <col min="8443" max="8443" width="12" style="3" customWidth="1"/>
    <col min="8444" max="8444" width="10.42578125" style="3" customWidth="1"/>
    <col min="8445" max="8445" width="10.140625" style="3" customWidth="1"/>
    <col min="8446" max="8446" width="9.7109375" style="3" bestFit="1" customWidth="1"/>
    <col min="8447" max="8447" width="10.85546875" style="3" customWidth="1"/>
    <col min="8448" max="8448" width="11.140625" style="3" customWidth="1"/>
    <col min="8449" max="8449" width="9.42578125" style="3" bestFit="1" customWidth="1"/>
    <col min="8450" max="8450" width="9.140625" style="3" customWidth="1"/>
    <col min="8451" max="8683" width="9.140625" style="3"/>
    <col min="8684" max="8685" width="5.42578125" style="3" customWidth="1"/>
    <col min="8686" max="8686" width="22.5703125" style="3" customWidth="1"/>
    <col min="8687" max="8687" width="11.42578125" style="3" customWidth="1"/>
    <col min="8688" max="8688" width="10.85546875" style="3" customWidth="1"/>
    <col min="8689" max="8689" width="10" style="3" customWidth="1"/>
    <col min="8690" max="8690" width="9.7109375" style="3" bestFit="1" customWidth="1"/>
    <col min="8691" max="8691" width="11" style="3" customWidth="1"/>
    <col min="8692" max="8692" width="11.42578125" style="3" customWidth="1"/>
    <col min="8693" max="8693" width="9.42578125" style="3" bestFit="1" customWidth="1"/>
    <col min="8694" max="8694" width="12.85546875" style="3" customWidth="1"/>
    <col min="8695" max="8695" width="14.140625" style="3" customWidth="1"/>
    <col min="8696" max="8696" width="13.140625" style="3" customWidth="1"/>
    <col min="8697" max="8697" width="10.7109375" style="3" customWidth="1"/>
    <col min="8698" max="8698" width="11.7109375" style="3" customWidth="1"/>
    <col min="8699" max="8699" width="12" style="3" customWidth="1"/>
    <col min="8700" max="8700" width="10.42578125" style="3" customWidth="1"/>
    <col min="8701" max="8701" width="10.140625" style="3" customWidth="1"/>
    <col min="8702" max="8702" width="9.7109375" style="3" bestFit="1" customWidth="1"/>
    <col min="8703" max="8703" width="10.85546875" style="3" customWidth="1"/>
    <col min="8704" max="8704" width="11.140625" style="3" customWidth="1"/>
    <col min="8705" max="8705" width="9.42578125" style="3" bestFit="1" customWidth="1"/>
    <col min="8706" max="8706" width="9.140625" style="3" customWidth="1"/>
    <col min="8707" max="8939" width="9.140625" style="3"/>
    <col min="8940" max="8941" width="5.42578125" style="3" customWidth="1"/>
    <col min="8942" max="8942" width="22.5703125" style="3" customWidth="1"/>
    <col min="8943" max="8943" width="11.42578125" style="3" customWidth="1"/>
    <col min="8944" max="8944" width="10.85546875" style="3" customWidth="1"/>
    <col min="8945" max="8945" width="10" style="3" customWidth="1"/>
    <col min="8946" max="8946" width="9.7109375" style="3" bestFit="1" customWidth="1"/>
    <col min="8947" max="8947" width="11" style="3" customWidth="1"/>
    <col min="8948" max="8948" width="11.42578125" style="3" customWidth="1"/>
    <col min="8949" max="8949" width="9.42578125" style="3" bestFit="1" customWidth="1"/>
    <col min="8950" max="8950" width="12.85546875" style="3" customWidth="1"/>
    <col min="8951" max="8951" width="14.140625" style="3" customWidth="1"/>
    <col min="8952" max="8952" width="13.140625" style="3" customWidth="1"/>
    <col min="8953" max="8953" width="10.7109375" style="3" customWidth="1"/>
    <col min="8954" max="8954" width="11.7109375" style="3" customWidth="1"/>
    <col min="8955" max="8955" width="12" style="3" customWidth="1"/>
    <col min="8956" max="8956" width="10.42578125" style="3" customWidth="1"/>
    <col min="8957" max="8957" width="10.140625" style="3" customWidth="1"/>
    <col min="8958" max="8958" width="9.7109375" style="3" bestFit="1" customWidth="1"/>
    <col min="8959" max="8959" width="10.85546875" style="3" customWidth="1"/>
    <col min="8960" max="8960" width="11.140625" style="3" customWidth="1"/>
    <col min="8961" max="8961" width="9.42578125" style="3" bestFit="1" customWidth="1"/>
    <col min="8962" max="8962" width="9.140625" style="3" customWidth="1"/>
    <col min="8963" max="9195" width="9.140625" style="3"/>
    <col min="9196" max="9197" width="5.42578125" style="3" customWidth="1"/>
    <col min="9198" max="9198" width="22.5703125" style="3" customWidth="1"/>
    <col min="9199" max="9199" width="11.42578125" style="3" customWidth="1"/>
    <col min="9200" max="9200" width="10.85546875" style="3" customWidth="1"/>
    <col min="9201" max="9201" width="10" style="3" customWidth="1"/>
    <col min="9202" max="9202" width="9.7109375" style="3" bestFit="1" customWidth="1"/>
    <col min="9203" max="9203" width="11" style="3" customWidth="1"/>
    <col min="9204" max="9204" width="11.42578125" style="3" customWidth="1"/>
    <col min="9205" max="9205" width="9.42578125" style="3" bestFit="1" customWidth="1"/>
    <col min="9206" max="9206" width="12.85546875" style="3" customWidth="1"/>
    <col min="9207" max="9207" width="14.140625" style="3" customWidth="1"/>
    <col min="9208" max="9208" width="13.140625" style="3" customWidth="1"/>
    <col min="9209" max="9209" width="10.7109375" style="3" customWidth="1"/>
    <col min="9210" max="9210" width="11.7109375" style="3" customWidth="1"/>
    <col min="9211" max="9211" width="12" style="3" customWidth="1"/>
    <col min="9212" max="9212" width="10.42578125" style="3" customWidth="1"/>
    <col min="9213" max="9213" width="10.140625" style="3" customWidth="1"/>
    <col min="9214" max="9214" width="9.7109375" style="3" bestFit="1" customWidth="1"/>
    <col min="9215" max="9215" width="10.85546875" style="3" customWidth="1"/>
    <col min="9216" max="9216" width="11.140625" style="3" customWidth="1"/>
    <col min="9217" max="9217" width="9.42578125" style="3" bestFit="1" customWidth="1"/>
    <col min="9218" max="9218" width="9.140625" style="3" customWidth="1"/>
    <col min="9219" max="9451" width="9.140625" style="3"/>
    <col min="9452" max="9453" width="5.42578125" style="3" customWidth="1"/>
    <col min="9454" max="9454" width="22.5703125" style="3" customWidth="1"/>
    <col min="9455" max="9455" width="11.42578125" style="3" customWidth="1"/>
    <col min="9456" max="9456" width="10.85546875" style="3" customWidth="1"/>
    <col min="9457" max="9457" width="10" style="3" customWidth="1"/>
    <col min="9458" max="9458" width="9.7109375" style="3" bestFit="1" customWidth="1"/>
    <col min="9459" max="9459" width="11" style="3" customWidth="1"/>
    <col min="9460" max="9460" width="11.42578125" style="3" customWidth="1"/>
    <col min="9461" max="9461" width="9.42578125" style="3" bestFit="1" customWidth="1"/>
    <col min="9462" max="9462" width="12.85546875" style="3" customWidth="1"/>
    <col min="9463" max="9463" width="14.140625" style="3" customWidth="1"/>
    <col min="9464" max="9464" width="13.140625" style="3" customWidth="1"/>
    <col min="9465" max="9465" width="10.7109375" style="3" customWidth="1"/>
    <col min="9466" max="9466" width="11.7109375" style="3" customWidth="1"/>
    <col min="9467" max="9467" width="12" style="3" customWidth="1"/>
    <col min="9468" max="9468" width="10.42578125" style="3" customWidth="1"/>
    <col min="9469" max="9469" width="10.140625" style="3" customWidth="1"/>
    <col min="9470" max="9470" width="9.7109375" style="3" bestFit="1" customWidth="1"/>
    <col min="9471" max="9471" width="10.85546875" style="3" customWidth="1"/>
    <col min="9472" max="9472" width="11.140625" style="3" customWidth="1"/>
    <col min="9473" max="9473" width="9.42578125" style="3" bestFit="1" customWidth="1"/>
    <col min="9474" max="9474" width="9.140625" style="3" customWidth="1"/>
    <col min="9475" max="9707" width="9.140625" style="3"/>
    <col min="9708" max="9709" width="5.42578125" style="3" customWidth="1"/>
    <col min="9710" max="9710" width="22.5703125" style="3" customWidth="1"/>
    <col min="9711" max="9711" width="11.42578125" style="3" customWidth="1"/>
    <col min="9712" max="9712" width="10.85546875" style="3" customWidth="1"/>
    <col min="9713" max="9713" width="10" style="3" customWidth="1"/>
    <col min="9714" max="9714" width="9.7109375" style="3" bestFit="1" customWidth="1"/>
    <col min="9715" max="9715" width="11" style="3" customWidth="1"/>
    <col min="9716" max="9716" width="11.42578125" style="3" customWidth="1"/>
    <col min="9717" max="9717" width="9.42578125" style="3" bestFit="1" customWidth="1"/>
    <col min="9718" max="9718" width="12.85546875" style="3" customWidth="1"/>
    <col min="9719" max="9719" width="14.140625" style="3" customWidth="1"/>
    <col min="9720" max="9720" width="13.140625" style="3" customWidth="1"/>
    <col min="9721" max="9721" width="10.7109375" style="3" customWidth="1"/>
    <col min="9722" max="9722" width="11.7109375" style="3" customWidth="1"/>
    <col min="9723" max="9723" width="12" style="3" customWidth="1"/>
    <col min="9724" max="9724" width="10.42578125" style="3" customWidth="1"/>
    <col min="9725" max="9725" width="10.140625" style="3" customWidth="1"/>
    <col min="9726" max="9726" width="9.7109375" style="3" bestFit="1" customWidth="1"/>
    <col min="9727" max="9727" width="10.85546875" style="3" customWidth="1"/>
    <col min="9728" max="9728" width="11.140625" style="3" customWidth="1"/>
    <col min="9729" max="9729" width="9.42578125" style="3" bestFit="1" customWidth="1"/>
    <col min="9730" max="9730" width="9.140625" style="3" customWidth="1"/>
    <col min="9731" max="9963" width="9.140625" style="3"/>
    <col min="9964" max="9965" width="5.42578125" style="3" customWidth="1"/>
    <col min="9966" max="9966" width="22.5703125" style="3" customWidth="1"/>
    <col min="9967" max="9967" width="11.42578125" style="3" customWidth="1"/>
    <col min="9968" max="9968" width="10.85546875" style="3" customWidth="1"/>
    <col min="9969" max="9969" width="10" style="3" customWidth="1"/>
    <col min="9970" max="9970" width="9.7109375" style="3" bestFit="1" customWidth="1"/>
    <col min="9971" max="9971" width="11" style="3" customWidth="1"/>
    <col min="9972" max="9972" width="11.42578125" style="3" customWidth="1"/>
    <col min="9973" max="9973" width="9.42578125" style="3" bestFit="1" customWidth="1"/>
    <col min="9974" max="9974" width="12.85546875" style="3" customWidth="1"/>
    <col min="9975" max="9975" width="14.140625" style="3" customWidth="1"/>
    <col min="9976" max="9976" width="13.140625" style="3" customWidth="1"/>
    <col min="9977" max="9977" width="10.7109375" style="3" customWidth="1"/>
    <col min="9978" max="9978" width="11.7109375" style="3" customWidth="1"/>
    <col min="9979" max="9979" width="12" style="3" customWidth="1"/>
    <col min="9980" max="9980" width="10.42578125" style="3" customWidth="1"/>
    <col min="9981" max="9981" width="10.140625" style="3" customWidth="1"/>
    <col min="9982" max="9982" width="9.7109375" style="3" bestFit="1" customWidth="1"/>
    <col min="9983" max="9983" width="10.85546875" style="3" customWidth="1"/>
    <col min="9984" max="9984" width="11.140625" style="3" customWidth="1"/>
    <col min="9985" max="9985" width="9.42578125" style="3" bestFit="1" customWidth="1"/>
    <col min="9986" max="9986" width="9.140625" style="3" customWidth="1"/>
    <col min="9987" max="10219" width="9.140625" style="3"/>
    <col min="10220" max="10221" width="5.42578125" style="3" customWidth="1"/>
    <col min="10222" max="10222" width="22.5703125" style="3" customWidth="1"/>
    <col min="10223" max="10223" width="11.42578125" style="3" customWidth="1"/>
    <col min="10224" max="10224" width="10.85546875" style="3" customWidth="1"/>
    <col min="10225" max="10225" width="10" style="3" customWidth="1"/>
    <col min="10226" max="10226" width="9.7109375" style="3" bestFit="1" customWidth="1"/>
    <col min="10227" max="10227" width="11" style="3" customWidth="1"/>
    <col min="10228" max="10228" width="11.42578125" style="3" customWidth="1"/>
    <col min="10229" max="10229" width="9.42578125" style="3" bestFit="1" customWidth="1"/>
    <col min="10230" max="10230" width="12.85546875" style="3" customWidth="1"/>
    <col min="10231" max="10231" width="14.140625" style="3" customWidth="1"/>
    <col min="10232" max="10232" width="13.140625" style="3" customWidth="1"/>
    <col min="10233" max="10233" width="10.7109375" style="3" customWidth="1"/>
    <col min="10234" max="10234" width="11.7109375" style="3" customWidth="1"/>
    <col min="10235" max="10235" width="12" style="3" customWidth="1"/>
    <col min="10236" max="10236" width="10.42578125" style="3" customWidth="1"/>
    <col min="10237" max="10237" width="10.140625" style="3" customWidth="1"/>
    <col min="10238" max="10238" width="9.7109375" style="3" bestFit="1" customWidth="1"/>
    <col min="10239" max="10239" width="10.85546875" style="3" customWidth="1"/>
    <col min="10240" max="10240" width="11.140625" style="3" customWidth="1"/>
    <col min="10241" max="10241" width="9.42578125" style="3" bestFit="1" customWidth="1"/>
    <col min="10242" max="10242" width="9.140625" style="3" customWidth="1"/>
    <col min="10243" max="10475" width="9.140625" style="3"/>
    <col min="10476" max="10477" width="5.42578125" style="3" customWidth="1"/>
    <col min="10478" max="10478" width="22.5703125" style="3" customWidth="1"/>
    <col min="10479" max="10479" width="11.42578125" style="3" customWidth="1"/>
    <col min="10480" max="10480" width="10.85546875" style="3" customWidth="1"/>
    <col min="10481" max="10481" width="10" style="3" customWidth="1"/>
    <col min="10482" max="10482" width="9.7109375" style="3" bestFit="1" customWidth="1"/>
    <col min="10483" max="10483" width="11" style="3" customWidth="1"/>
    <col min="10484" max="10484" width="11.42578125" style="3" customWidth="1"/>
    <col min="10485" max="10485" width="9.42578125" style="3" bestFit="1" customWidth="1"/>
    <col min="10486" max="10486" width="12.85546875" style="3" customWidth="1"/>
    <col min="10487" max="10487" width="14.140625" style="3" customWidth="1"/>
    <col min="10488" max="10488" width="13.140625" style="3" customWidth="1"/>
    <col min="10489" max="10489" width="10.7109375" style="3" customWidth="1"/>
    <col min="10490" max="10490" width="11.7109375" style="3" customWidth="1"/>
    <col min="10491" max="10491" width="12" style="3" customWidth="1"/>
    <col min="10492" max="10492" width="10.42578125" style="3" customWidth="1"/>
    <col min="10493" max="10493" width="10.140625" style="3" customWidth="1"/>
    <col min="10494" max="10494" width="9.7109375" style="3" bestFit="1" customWidth="1"/>
    <col min="10495" max="10495" width="10.85546875" style="3" customWidth="1"/>
    <col min="10496" max="10496" width="11.140625" style="3" customWidth="1"/>
    <col min="10497" max="10497" width="9.42578125" style="3" bestFit="1" customWidth="1"/>
    <col min="10498" max="10498" width="9.140625" style="3" customWidth="1"/>
    <col min="10499" max="10731" width="9.140625" style="3"/>
    <col min="10732" max="10733" width="5.42578125" style="3" customWidth="1"/>
    <col min="10734" max="10734" width="22.5703125" style="3" customWidth="1"/>
    <col min="10735" max="10735" width="11.42578125" style="3" customWidth="1"/>
    <col min="10736" max="10736" width="10.85546875" style="3" customWidth="1"/>
    <col min="10737" max="10737" width="10" style="3" customWidth="1"/>
    <col min="10738" max="10738" width="9.7109375" style="3" bestFit="1" customWidth="1"/>
    <col min="10739" max="10739" width="11" style="3" customWidth="1"/>
    <col min="10740" max="10740" width="11.42578125" style="3" customWidth="1"/>
    <col min="10741" max="10741" width="9.42578125" style="3" bestFit="1" customWidth="1"/>
    <col min="10742" max="10742" width="12.85546875" style="3" customWidth="1"/>
    <col min="10743" max="10743" width="14.140625" style="3" customWidth="1"/>
    <col min="10744" max="10744" width="13.140625" style="3" customWidth="1"/>
    <col min="10745" max="10745" width="10.7109375" style="3" customWidth="1"/>
    <col min="10746" max="10746" width="11.7109375" style="3" customWidth="1"/>
    <col min="10747" max="10747" width="12" style="3" customWidth="1"/>
    <col min="10748" max="10748" width="10.42578125" style="3" customWidth="1"/>
    <col min="10749" max="10749" width="10.140625" style="3" customWidth="1"/>
    <col min="10750" max="10750" width="9.7109375" style="3" bestFit="1" customWidth="1"/>
    <col min="10751" max="10751" width="10.85546875" style="3" customWidth="1"/>
    <col min="10752" max="10752" width="11.140625" style="3" customWidth="1"/>
    <col min="10753" max="10753" width="9.42578125" style="3" bestFit="1" customWidth="1"/>
    <col min="10754" max="10754" width="9.140625" style="3" customWidth="1"/>
    <col min="10755" max="10987" width="9.140625" style="3"/>
    <col min="10988" max="10989" width="5.42578125" style="3" customWidth="1"/>
    <col min="10990" max="10990" width="22.5703125" style="3" customWidth="1"/>
    <col min="10991" max="10991" width="11.42578125" style="3" customWidth="1"/>
    <col min="10992" max="10992" width="10.85546875" style="3" customWidth="1"/>
    <col min="10993" max="10993" width="10" style="3" customWidth="1"/>
    <col min="10994" max="10994" width="9.7109375" style="3" bestFit="1" customWidth="1"/>
    <col min="10995" max="10995" width="11" style="3" customWidth="1"/>
    <col min="10996" max="10996" width="11.42578125" style="3" customWidth="1"/>
    <col min="10997" max="10997" width="9.42578125" style="3" bestFit="1" customWidth="1"/>
    <col min="10998" max="10998" width="12.85546875" style="3" customWidth="1"/>
    <col min="10999" max="10999" width="14.140625" style="3" customWidth="1"/>
    <col min="11000" max="11000" width="13.140625" style="3" customWidth="1"/>
    <col min="11001" max="11001" width="10.7109375" style="3" customWidth="1"/>
    <col min="11002" max="11002" width="11.7109375" style="3" customWidth="1"/>
    <col min="11003" max="11003" width="12" style="3" customWidth="1"/>
    <col min="11004" max="11004" width="10.42578125" style="3" customWidth="1"/>
    <col min="11005" max="11005" width="10.140625" style="3" customWidth="1"/>
    <col min="11006" max="11006" width="9.7109375" style="3" bestFit="1" customWidth="1"/>
    <col min="11007" max="11007" width="10.85546875" style="3" customWidth="1"/>
    <col min="11008" max="11008" width="11.140625" style="3" customWidth="1"/>
    <col min="11009" max="11009" width="9.42578125" style="3" bestFit="1" customWidth="1"/>
    <col min="11010" max="11010" width="9.140625" style="3" customWidth="1"/>
    <col min="11011" max="11243" width="9.140625" style="3"/>
    <col min="11244" max="11245" width="5.42578125" style="3" customWidth="1"/>
    <col min="11246" max="11246" width="22.5703125" style="3" customWidth="1"/>
    <col min="11247" max="11247" width="11.42578125" style="3" customWidth="1"/>
    <col min="11248" max="11248" width="10.85546875" style="3" customWidth="1"/>
    <col min="11249" max="11249" width="10" style="3" customWidth="1"/>
    <col min="11250" max="11250" width="9.7109375" style="3" bestFit="1" customWidth="1"/>
    <col min="11251" max="11251" width="11" style="3" customWidth="1"/>
    <col min="11252" max="11252" width="11.42578125" style="3" customWidth="1"/>
    <col min="11253" max="11253" width="9.42578125" style="3" bestFit="1" customWidth="1"/>
    <col min="11254" max="11254" width="12.85546875" style="3" customWidth="1"/>
    <col min="11255" max="11255" width="14.140625" style="3" customWidth="1"/>
    <col min="11256" max="11256" width="13.140625" style="3" customWidth="1"/>
    <col min="11257" max="11257" width="10.7109375" style="3" customWidth="1"/>
    <col min="11258" max="11258" width="11.7109375" style="3" customWidth="1"/>
    <col min="11259" max="11259" width="12" style="3" customWidth="1"/>
    <col min="11260" max="11260" width="10.42578125" style="3" customWidth="1"/>
    <col min="11261" max="11261" width="10.140625" style="3" customWidth="1"/>
    <col min="11262" max="11262" width="9.7109375" style="3" bestFit="1" customWidth="1"/>
    <col min="11263" max="11263" width="10.85546875" style="3" customWidth="1"/>
    <col min="11264" max="11264" width="11.140625" style="3" customWidth="1"/>
    <col min="11265" max="11265" width="9.42578125" style="3" bestFit="1" customWidth="1"/>
    <col min="11266" max="11266" width="9.140625" style="3" customWidth="1"/>
    <col min="11267" max="11499" width="9.140625" style="3"/>
    <col min="11500" max="11501" width="5.42578125" style="3" customWidth="1"/>
    <col min="11502" max="11502" width="22.5703125" style="3" customWidth="1"/>
    <col min="11503" max="11503" width="11.42578125" style="3" customWidth="1"/>
    <col min="11504" max="11504" width="10.85546875" style="3" customWidth="1"/>
    <col min="11505" max="11505" width="10" style="3" customWidth="1"/>
    <col min="11506" max="11506" width="9.7109375" style="3" bestFit="1" customWidth="1"/>
    <col min="11507" max="11507" width="11" style="3" customWidth="1"/>
    <col min="11508" max="11508" width="11.42578125" style="3" customWidth="1"/>
    <col min="11509" max="11509" width="9.42578125" style="3" bestFit="1" customWidth="1"/>
    <col min="11510" max="11510" width="12.85546875" style="3" customWidth="1"/>
    <col min="11511" max="11511" width="14.140625" style="3" customWidth="1"/>
    <col min="11512" max="11512" width="13.140625" style="3" customWidth="1"/>
    <col min="11513" max="11513" width="10.7109375" style="3" customWidth="1"/>
    <col min="11514" max="11514" width="11.7109375" style="3" customWidth="1"/>
    <col min="11515" max="11515" width="12" style="3" customWidth="1"/>
    <col min="11516" max="11516" width="10.42578125" style="3" customWidth="1"/>
    <col min="11517" max="11517" width="10.140625" style="3" customWidth="1"/>
    <col min="11518" max="11518" width="9.7109375" style="3" bestFit="1" customWidth="1"/>
    <col min="11519" max="11519" width="10.85546875" style="3" customWidth="1"/>
    <col min="11520" max="11520" width="11.140625" style="3" customWidth="1"/>
    <col min="11521" max="11521" width="9.42578125" style="3" bestFit="1" customWidth="1"/>
    <col min="11522" max="11522" width="9.140625" style="3" customWidth="1"/>
    <col min="11523" max="11755" width="9.140625" style="3"/>
    <col min="11756" max="11757" width="5.42578125" style="3" customWidth="1"/>
    <col min="11758" max="11758" width="22.5703125" style="3" customWidth="1"/>
    <col min="11759" max="11759" width="11.42578125" style="3" customWidth="1"/>
    <col min="11760" max="11760" width="10.85546875" style="3" customWidth="1"/>
    <col min="11761" max="11761" width="10" style="3" customWidth="1"/>
    <col min="11762" max="11762" width="9.7109375" style="3" bestFit="1" customWidth="1"/>
    <col min="11763" max="11763" width="11" style="3" customWidth="1"/>
    <col min="11764" max="11764" width="11.42578125" style="3" customWidth="1"/>
    <col min="11765" max="11765" width="9.42578125" style="3" bestFit="1" customWidth="1"/>
    <col min="11766" max="11766" width="12.85546875" style="3" customWidth="1"/>
    <col min="11767" max="11767" width="14.140625" style="3" customWidth="1"/>
    <col min="11768" max="11768" width="13.140625" style="3" customWidth="1"/>
    <col min="11769" max="11769" width="10.7109375" style="3" customWidth="1"/>
    <col min="11770" max="11770" width="11.7109375" style="3" customWidth="1"/>
    <col min="11771" max="11771" width="12" style="3" customWidth="1"/>
    <col min="11772" max="11772" width="10.42578125" style="3" customWidth="1"/>
    <col min="11773" max="11773" width="10.140625" style="3" customWidth="1"/>
    <col min="11774" max="11774" width="9.7109375" style="3" bestFit="1" customWidth="1"/>
    <col min="11775" max="11775" width="10.85546875" style="3" customWidth="1"/>
    <col min="11776" max="11776" width="11.140625" style="3" customWidth="1"/>
    <col min="11777" max="11777" width="9.42578125" style="3" bestFit="1" customWidth="1"/>
    <col min="11778" max="11778" width="9.140625" style="3" customWidth="1"/>
    <col min="11779" max="12011" width="9.140625" style="3"/>
    <col min="12012" max="12013" width="5.42578125" style="3" customWidth="1"/>
    <col min="12014" max="12014" width="22.5703125" style="3" customWidth="1"/>
    <col min="12015" max="12015" width="11.42578125" style="3" customWidth="1"/>
    <col min="12016" max="12016" width="10.85546875" style="3" customWidth="1"/>
    <col min="12017" max="12017" width="10" style="3" customWidth="1"/>
    <col min="12018" max="12018" width="9.7109375" style="3" bestFit="1" customWidth="1"/>
    <col min="12019" max="12019" width="11" style="3" customWidth="1"/>
    <col min="12020" max="12020" width="11.42578125" style="3" customWidth="1"/>
    <col min="12021" max="12021" width="9.42578125" style="3" bestFit="1" customWidth="1"/>
    <col min="12022" max="12022" width="12.85546875" style="3" customWidth="1"/>
    <col min="12023" max="12023" width="14.140625" style="3" customWidth="1"/>
    <col min="12024" max="12024" width="13.140625" style="3" customWidth="1"/>
    <col min="12025" max="12025" width="10.7109375" style="3" customWidth="1"/>
    <col min="12026" max="12026" width="11.7109375" style="3" customWidth="1"/>
    <col min="12027" max="12027" width="12" style="3" customWidth="1"/>
    <col min="12028" max="12028" width="10.42578125" style="3" customWidth="1"/>
    <col min="12029" max="12029" width="10.140625" style="3" customWidth="1"/>
    <col min="12030" max="12030" width="9.7109375" style="3" bestFit="1" customWidth="1"/>
    <col min="12031" max="12031" width="10.85546875" style="3" customWidth="1"/>
    <col min="12032" max="12032" width="11.140625" style="3" customWidth="1"/>
    <col min="12033" max="12033" width="9.42578125" style="3" bestFit="1" customWidth="1"/>
    <col min="12034" max="12034" width="9.140625" style="3" customWidth="1"/>
    <col min="12035" max="12267" width="9.140625" style="3"/>
    <col min="12268" max="12269" width="5.42578125" style="3" customWidth="1"/>
    <col min="12270" max="12270" width="22.5703125" style="3" customWidth="1"/>
    <col min="12271" max="12271" width="11.42578125" style="3" customWidth="1"/>
    <col min="12272" max="12272" width="10.85546875" style="3" customWidth="1"/>
    <col min="12273" max="12273" width="10" style="3" customWidth="1"/>
    <col min="12274" max="12274" width="9.7109375" style="3" bestFit="1" customWidth="1"/>
    <col min="12275" max="12275" width="11" style="3" customWidth="1"/>
    <col min="12276" max="12276" width="11.42578125" style="3" customWidth="1"/>
    <col min="12277" max="12277" width="9.42578125" style="3" bestFit="1" customWidth="1"/>
    <col min="12278" max="12278" width="12.85546875" style="3" customWidth="1"/>
    <col min="12279" max="12279" width="14.140625" style="3" customWidth="1"/>
    <col min="12280" max="12280" width="13.140625" style="3" customWidth="1"/>
    <col min="12281" max="12281" width="10.7109375" style="3" customWidth="1"/>
    <col min="12282" max="12282" width="11.7109375" style="3" customWidth="1"/>
    <col min="12283" max="12283" width="12" style="3" customWidth="1"/>
    <col min="12284" max="12284" width="10.42578125" style="3" customWidth="1"/>
    <col min="12285" max="12285" width="10.140625" style="3" customWidth="1"/>
    <col min="12286" max="12286" width="9.7109375" style="3" bestFit="1" customWidth="1"/>
    <col min="12287" max="12287" width="10.85546875" style="3" customWidth="1"/>
    <col min="12288" max="12288" width="11.140625" style="3" customWidth="1"/>
    <col min="12289" max="12289" width="9.42578125" style="3" bestFit="1" customWidth="1"/>
    <col min="12290" max="12290" width="9.140625" style="3" customWidth="1"/>
    <col min="12291" max="12523" width="9.140625" style="3"/>
    <col min="12524" max="12525" width="5.42578125" style="3" customWidth="1"/>
    <col min="12526" max="12526" width="22.5703125" style="3" customWidth="1"/>
    <col min="12527" max="12527" width="11.42578125" style="3" customWidth="1"/>
    <col min="12528" max="12528" width="10.85546875" style="3" customWidth="1"/>
    <col min="12529" max="12529" width="10" style="3" customWidth="1"/>
    <col min="12530" max="12530" width="9.7109375" style="3" bestFit="1" customWidth="1"/>
    <col min="12531" max="12531" width="11" style="3" customWidth="1"/>
    <col min="12532" max="12532" width="11.42578125" style="3" customWidth="1"/>
    <col min="12533" max="12533" width="9.42578125" style="3" bestFit="1" customWidth="1"/>
    <col min="12534" max="12534" width="12.85546875" style="3" customWidth="1"/>
    <col min="12535" max="12535" width="14.140625" style="3" customWidth="1"/>
    <col min="12536" max="12536" width="13.140625" style="3" customWidth="1"/>
    <col min="12537" max="12537" width="10.7109375" style="3" customWidth="1"/>
    <col min="12538" max="12538" width="11.7109375" style="3" customWidth="1"/>
    <col min="12539" max="12539" width="12" style="3" customWidth="1"/>
    <col min="12540" max="12540" width="10.42578125" style="3" customWidth="1"/>
    <col min="12541" max="12541" width="10.140625" style="3" customWidth="1"/>
    <col min="12542" max="12542" width="9.7109375" style="3" bestFit="1" customWidth="1"/>
    <col min="12543" max="12543" width="10.85546875" style="3" customWidth="1"/>
    <col min="12544" max="12544" width="11.140625" style="3" customWidth="1"/>
    <col min="12545" max="12545" width="9.42578125" style="3" bestFit="1" customWidth="1"/>
    <col min="12546" max="12546" width="9.140625" style="3" customWidth="1"/>
    <col min="12547" max="12779" width="9.140625" style="3"/>
    <col min="12780" max="12781" width="5.42578125" style="3" customWidth="1"/>
    <col min="12782" max="12782" width="22.5703125" style="3" customWidth="1"/>
    <col min="12783" max="12783" width="11.42578125" style="3" customWidth="1"/>
    <col min="12784" max="12784" width="10.85546875" style="3" customWidth="1"/>
    <col min="12785" max="12785" width="10" style="3" customWidth="1"/>
    <col min="12786" max="12786" width="9.7109375" style="3" bestFit="1" customWidth="1"/>
    <col min="12787" max="12787" width="11" style="3" customWidth="1"/>
    <col min="12788" max="12788" width="11.42578125" style="3" customWidth="1"/>
    <col min="12789" max="12789" width="9.42578125" style="3" bestFit="1" customWidth="1"/>
    <col min="12790" max="12790" width="12.85546875" style="3" customWidth="1"/>
    <col min="12791" max="12791" width="14.140625" style="3" customWidth="1"/>
    <col min="12792" max="12792" width="13.140625" style="3" customWidth="1"/>
    <col min="12793" max="12793" width="10.7109375" style="3" customWidth="1"/>
    <col min="12794" max="12794" width="11.7109375" style="3" customWidth="1"/>
    <col min="12795" max="12795" width="12" style="3" customWidth="1"/>
    <col min="12796" max="12796" width="10.42578125" style="3" customWidth="1"/>
    <col min="12797" max="12797" width="10.140625" style="3" customWidth="1"/>
    <col min="12798" max="12798" width="9.7109375" style="3" bestFit="1" customWidth="1"/>
    <col min="12799" max="12799" width="10.85546875" style="3" customWidth="1"/>
    <col min="12800" max="12800" width="11.140625" style="3" customWidth="1"/>
    <col min="12801" max="12801" width="9.42578125" style="3" bestFit="1" customWidth="1"/>
    <col min="12802" max="12802" width="9.140625" style="3" customWidth="1"/>
    <col min="12803" max="13035" width="9.140625" style="3"/>
    <col min="13036" max="13037" width="5.42578125" style="3" customWidth="1"/>
    <col min="13038" max="13038" width="22.5703125" style="3" customWidth="1"/>
    <col min="13039" max="13039" width="11.42578125" style="3" customWidth="1"/>
    <col min="13040" max="13040" width="10.85546875" style="3" customWidth="1"/>
    <col min="13041" max="13041" width="10" style="3" customWidth="1"/>
    <col min="13042" max="13042" width="9.7109375" style="3" bestFit="1" customWidth="1"/>
    <col min="13043" max="13043" width="11" style="3" customWidth="1"/>
    <col min="13044" max="13044" width="11.42578125" style="3" customWidth="1"/>
    <col min="13045" max="13045" width="9.42578125" style="3" bestFit="1" customWidth="1"/>
    <col min="13046" max="13046" width="12.85546875" style="3" customWidth="1"/>
    <col min="13047" max="13047" width="14.140625" style="3" customWidth="1"/>
    <col min="13048" max="13048" width="13.140625" style="3" customWidth="1"/>
    <col min="13049" max="13049" width="10.7109375" style="3" customWidth="1"/>
    <col min="13050" max="13050" width="11.7109375" style="3" customWidth="1"/>
    <col min="13051" max="13051" width="12" style="3" customWidth="1"/>
    <col min="13052" max="13052" width="10.42578125" style="3" customWidth="1"/>
    <col min="13053" max="13053" width="10.140625" style="3" customWidth="1"/>
    <col min="13054" max="13054" width="9.7109375" style="3" bestFit="1" customWidth="1"/>
    <col min="13055" max="13055" width="10.85546875" style="3" customWidth="1"/>
    <col min="13056" max="13056" width="11.140625" style="3" customWidth="1"/>
    <col min="13057" max="13057" width="9.42578125" style="3" bestFit="1" customWidth="1"/>
    <col min="13058" max="13058" width="9.140625" style="3" customWidth="1"/>
    <col min="13059" max="13291" width="9.140625" style="3"/>
    <col min="13292" max="13293" width="5.42578125" style="3" customWidth="1"/>
    <col min="13294" max="13294" width="22.5703125" style="3" customWidth="1"/>
    <col min="13295" max="13295" width="11.42578125" style="3" customWidth="1"/>
    <col min="13296" max="13296" width="10.85546875" style="3" customWidth="1"/>
    <col min="13297" max="13297" width="10" style="3" customWidth="1"/>
    <col min="13298" max="13298" width="9.7109375" style="3" bestFit="1" customWidth="1"/>
    <col min="13299" max="13299" width="11" style="3" customWidth="1"/>
    <col min="13300" max="13300" width="11.42578125" style="3" customWidth="1"/>
    <col min="13301" max="13301" width="9.42578125" style="3" bestFit="1" customWidth="1"/>
    <col min="13302" max="13302" width="12.85546875" style="3" customWidth="1"/>
    <col min="13303" max="13303" width="14.140625" style="3" customWidth="1"/>
    <col min="13304" max="13304" width="13.140625" style="3" customWidth="1"/>
    <col min="13305" max="13305" width="10.7109375" style="3" customWidth="1"/>
    <col min="13306" max="13306" width="11.7109375" style="3" customWidth="1"/>
    <col min="13307" max="13307" width="12" style="3" customWidth="1"/>
    <col min="13308" max="13308" width="10.42578125" style="3" customWidth="1"/>
    <col min="13309" max="13309" width="10.140625" style="3" customWidth="1"/>
    <col min="13310" max="13310" width="9.7109375" style="3" bestFit="1" customWidth="1"/>
    <col min="13311" max="13311" width="10.85546875" style="3" customWidth="1"/>
    <col min="13312" max="13312" width="11.140625" style="3" customWidth="1"/>
    <col min="13313" max="13313" width="9.42578125" style="3" bestFit="1" customWidth="1"/>
    <col min="13314" max="13314" width="9.140625" style="3" customWidth="1"/>
    <col min="13315" max="13547" width="9.140625" style="3"/>
    <col min="13548" max="13549" width="5.42578125" style="3" customWidth="1"/>
    <col min="13550" max="13550" width="22.5703125" style="3" customWidth="1"/>
    <col min="13551" max="13551" width="11.42578125" style="3" customWidth="1"/>
    <col min="13552" max="13552" width="10.85546875" style="3" customWidth="1"/>
    <col min="13553" max="13553" width="10" style="3" customWidth="1"/>
    <col min="13554" max="13554" width="9.7109375" style="3" bestFit="1" customWidth="1"/>
    <col min="13555" max="13555" width="11" style="3" customWidth="1"/>
    <col min="13556" max="13556" width="11.42578125" style="3" customWidth="1"/>
    <col min="13557" max="13557" width="9.42578125" style="3" bestFit="1" customWidth="1"/>
    <col min="13558" max="13558" width="12.85546875" style="3" customWidth="1"/>
    <col min="13559" max="13559" width="14.140625" style="3" customWidth="1"/>
    <col min="13560" max="13560" width="13.140625" style="3" customWidth="1"/>
    <col min="13561" max="13561" width="10.7109375" style="3" customWidth="1"/>
    <col min="13562" max="13562" width="11.7109375" style="3" customWidth="1"/>
    <col min="13563" max="13563" width="12" style="3" customWidth="1"/>
    <col min="13564" max="13564" width="10.42578125" style="3" customWidth="1"/>
    <col min="13565" max="13565" width="10.140625" style="3" customWidth="1"/>
    <col min="13566" max="13566" width="9.7109375" style="3" bestFit="1" customWidth="1"/>
    <col min="13567" max="13567" width="10.85546875" style="3" customWidth="1"/>
    <col min="13568" max="13568" width="11.140625" style="3" customWidth="1"/>
    <col min="13569" max="13569" width="9.42578125" style="3" bestFit="1" customWidth="1"/>
    <col min="13570" max="13570" width="9.140625" style="3" customWidth="1"/>
    <col min="13571" max="13803" width="9.140625" style="3"/>
    <col min="13804" max="13805" width="5.42578125" style="3" customWidth="1"/>
    <col min="13806" max="13806" width="22.5703125" style="3" customWidth="1"/>
    <col min="13807" max="13807" width="11.42578125" style="3" customWidth="1"/>
    <col min="13808" max="13808" width="10.85546875" style="3" customWidth="1"/>
    <col min="13809" max="13809" width="10" style="3" customWidth="1"/>
    <col min="13810" max="13810" width="9.7109375" style="3" bestFit="1" customWidth="1"/>
    <col min="13811" max="13811" width="11" style="3" customWidth="1"/>
    <col min="13812" max="13812" width="11.42578125" style="3" customWidth="1"/>
    <col min="13813" max="13813" width="9.42578125" style="3" bestFit="1" customWidth="1"/>
    <col min="13814" max="13814" width="12.85546875" style="3" customWidth="1"/>
    <col min="13815" max="13815" width="14.140625" style="3" customWidth="1"/>
    <col min="13816" max="13816" width="13.140625" style="3" customWidth="1"/>
    <col min="13817" max="13817" width="10.7109375" style="3" customWidth="1"/>
    <col min="13818" max="13818" width="11.7109375" style="3" customWidth="1"/>
    <col min="13819" max="13819" width="12" style="3" customWidth="1"/>
    <col min="13820" max="13820" width="10.42578125" style="3" customWidth="1"/>
    <col min="13821" max="13821" width="10.140625" style="3" customWidth="1"/>
    <col min="13822" max="13822" width="9.7109375" style="3" bestFit="1" customWidth="1"/>
    <col min="13823" max="13823" width="10.85546875" style="3" customWidth="1"/>
    <col min="13824" max="13824" width="11.140625" style="3" customWidth="1"/>
    <col min="13825" max="13825" width="9.42578125" style="3" bestFit="1" customWidth="1"/>
    <col min="13826" max="13826" width="9.140625" style="3" customWidth="1"/>
    <col min="13827" max="14059" width="9.140625" style="3"/>
    <col min="14060" max="14061" width="5.42578125" style="3" customWidth="1"/>
    <col min="14062" max="14062" width="22.5703125" style="3" customWidth="1"/>
    <col min="14063" max="14063" width="11.42578125" style="3" customWidth="1"/>
    <col min="14064" max="14064" width="10.85546875" style="3" customWidth="1"/>
    <col min="14065" max="14065" width="10" style="3" customWidth="1"/>
    <col min="14066" max="14066" width="9.7109375" style="3" bestFit="1" customWidth="1"/>
    <col min="14067" max="14067" width="11" style="3" customWidth="1"/>
    <col min="14068" max="14068" width="11.42578125" style="3" customWidth="1"/>
    <col min="14069" max="14069" width="9.42578125" style="3" bestFit="1" customWidth="1"/>
    <col min="14070" max="14070" width="12.85546875" style="3" customWidth="1"/>
    <col min="14071" max="14071" width="14.140625" style="3" customWidth="1"/>
    <col min="14072" max="14072" width="13.140625" style="3" customWidth="1"/>
    <col min="14073" max="14073" width="10.7109375" style="3" customWidth="1"/>
    <col min="14074" max="14074" width="11.7109375" style="3" customWidth="1"/>
    <col min="14075" max="14075" width="12" style="3" customWidth="1"/>
    <col min="14076" max="14076" width="10.42578125" style="3" customWidth="1"/>
    <col min="14077" max="14077" width="10.140625" style="3" customWidth="1"/>
    <col min="14078" max="14078" width="9.7109375" style="3" bestFit="1" customWidth="1"/>
    <col min="14079" max="14079" width="10.85546875" style="3" customWidth="1"/>
    <col min="14080" max="14080" width="11.140625" style="3" customWidth="1"/>
    <col min="14081" max="14081" width="9.42578125" style="3" bestFit="1" customWidth="1"/>
    <col min="14082" max="14082" width="9.140625" style="3" customWidth="1"/>
    <col min="14083" max="14315" width="9.140625" style="3"/>
    <col min="14316" max="14317" width="5.42578125" style="3" customWidth="1"/>
    <col min="14318" max="14318" width="22.5703125" style="3" customWidth="1"/>
    <col min="14319" max="14319" width="11.42578125" style="3" customWidth="1"/>
    <col min="14320" max="14320" width="10.85546875" style="3" customWidth="1"/>
    <col min="14321" max="14321" width="10" style="3" customWidth="1"/>
    <col min="14322" max="14322" width="9.7109375" style="3" bestFit="1" customWidth="1"/>
    <col min="14323" max="14323" width="11" style="3" customWidth="1"/>
    <col min="14324" max="14324" width="11.42578125" style="3" customWidth="1"/>
    <col min="14325" max="14325" width="9.42578125" style="3" bestFit="1" customWidth="1"/>
    <col min="14326" max="14326" width="12.85546875" style="3" customWidth="1"/>
    <col min="14327" max="14327" width="14.140625" style="3" customWidth="1"/>
    <col min="14328" max="14328" width="13.140625" style="3" customWidth="1"/>
    <col min="14329" max="14329" width="10.7109375" style="3" customWidth="1"/>
    <col min="14330" max="14330" width="11.7109375" style="3" customWidth="1"/>
    <col min="14331" max="14331" width="12" style="3" customWidth="1"/>
    <col min="14332" max="14332" width="10.42578125" style="3" customWidth="1"/>
    <col min="14333" max="14333" width="10.140625" style="3" customWidth="1"/>
    <col min="14334" max="14334" width="9.7109375" style="3" bestFit="1" customWidth="1"/>
    <col min="14335" max="14335" width="10.85546875" style="3" customWidth="1"/>
    <col min="14336" max="14336" width="11.140625" style="3" customWidth="1"/>
    <col min="14337" max="14337" width="9.42578125" style="3" bestFit="1" customWidth="1"/>
    <col min="14338" max="14338" width="9.140625" style="3" customWidth="1"/>
    <col min="14339" max="14571" width="9.140625" style="3"/>
    <col min="14572" max="14573" width="5.42578125" style="3" customWidth="1"/>
    <col min="14574" max="14574" width="22.5703125" style="3" customWidth="1"/>
    <col min="14575" max="14575" width="11.42578125" style="3" customWidth="1"/>
    <col min="14576" max="14576" width="10.85546875" style="3" customWidth="1"/>
    <col min="14577" max="14577" width="10" style="3" customWidth="1"/>
    <col min="14578" max="14578" width="9.7109375" style="3" bestFit="1" customWidth="1"/>
    <col min="14579" max="14579" width="11" style="3" customWidth="1"/>
    <col min="14580" max="14580" width="11.42578125" style="3" customWidth="1"/>
    <col min="14581" max="14581" width="9.42578125" style="3" bestFit="1" customWidth="1"/>
    <col min="14582" max="14582" width="12.85546875" style="3" customWidth="1"/>
    <col min="14583" max="14583" width="14.140625" style="3" customWidth="1"/>
    <col min="14584" max="14584" width="13.140625" style="3" customWidth="1"/>
    <col min="14585" max="14585" width="10.7109375" style="3" customWidth="1"/>
    <col min="14586" max="14586" width="11.7109375" style="3" customWidth="1"/>
    <col min="14587" max="14587" width="12" style="3" customWidth="1"/>
    <col min="14588" max="14588" width="10.42578125" style="3" customWidth="1"/>
    <col min="14589" max="14589" width="10.140625" style="3" customWidth="1"/>
    <col min="14590" max="14590" width="9.7109375" style="3" bestFit="1" customWidth="1"/>
    <col min="14591" max="14591" width="10.85546875" style="3" customWidth="1"/>
    <col min="14592" max="14592" width="11.140625" style="3" customWidth="1"/>
    <col min="14593" max="14593" width="9.42578125" style="3" bestFit="1" customWidth="1"/>
    <col min="14594" max="14594" width="9.140625" style="3" customWidth="1"/>
    <col min="14595" max="14827" width="9.140625" style="3"/>
    <col min="14828" max="14829" width="5.42578125" style="3" customWidth="1"/>
    <col min="14830" max="14830" width="22.5703125" style="3" customWidth="1"/>
    <col min="14831" max="14831" width="11.42578125" style="3" customWidth="1"/>
    <col min="14832" max="14832" width="10.85546875" style="3" customWidth="1"/>
    <col min="14833" max="14833" width="10" style="3" customWidth="1"/>
    <col min="14834" max="14834" width="9.7109375" style="3" bestFit="1" customWidth="1"/>
    <col min="14835" max="14835" width="11" style="3" customWidth="1"/>
    <col min="14836" max="14836" width="11.42578125" style="3" customWidth="1"/>
    <col min="14837" max="14837" width="9.42578125" style="3" bestFit="1" customWidth="1"/>
    <col min="14838" max="14838" width="12.85546875" style="3" customWidth="1"/>
    <col min="14839" max="14839" width="14.140625" style="3" customWidth="1"/>
    <col min="14840" max="14840" width="13.140625" style="3" customWidth="1"/>
    <col min="14841" max="14841" width="10.7109375" style="3" customWidth="1"/>
    <col min="14842" max="14842" width="11.7109375" style="3" customWidth="1"/>
    <col min="14843" max="14843" width="12" style="3" customWidth="1"/>
    <col min="14844" max="14844" width="10.42578125" style="3" customWidth="1"/>
    <col min="14845" max="14845" width="10.140625" style="3" customWidth="1"/>
    <col min="14846" max="14846" width="9.7109375" style="3" bestFit="1" customWidth="1"/>
    <col min="14847" max="14847" width="10.85546875" style="3" customWidth="1"/>
    <col min="14848" max="14848" width="11.140625" style="3" customWidth="1"/>
    <col min="14849" max="14849" width="9.42578125" style="3" bestFit="1" customWidth="1"/>
    <col min="14850" max="14850" width="9.140625" style="3" customWidth="1"/>
    <col min="14851" max="15083" width="9.140625" style="3"/>
    <col min="15084" max="15085" width="5.42578125" style="3" customWidth="1"/>
    <col min="15086" max="15086" width="22.5703125" style="3" customWidth="1"/>
    <col min="15087" max="15087" width="11.42578125" style="3" customWidth="1"/>
    <col min="15088" max="15088" width="10.85546875" style="3" customWidth="1"/>
    <col min="15089" max="15089" width="10" style="3" customWidth="1"/>
    <col min="15090" max="15090" width="9.7109375" style="3" bestFit="1" customWidth="1"/>
    <col min="15091" max="15091" width="11" style="3" customWidth="1"/>
    <col min="15092" max="15092" width="11.42578125" style="3" customWidth="1"/>
    <col min="15093" max="15093" width="9.42578125" style="3" bestFit="1" customWidth="1"/>
    <col min="15094" max="15094" width="12.85546875" style="3" customWidth="1"/>
    <col min="15095" max="15095" width="14.140625" style="3" customWidth="1"/>
    <col min="15096" max="15096" width="13.140625" style="3" customWidth="1"/>
    <col min="15097" max="15097" width="10.7109375" style="3" customWidth="1"/>
    <col min="15098" max="15098" width="11.7109375" style="3" customWidth="1"/>
    <col min="15099" max="15099" width="12" style="3" customWidth="1"/>
    <col min="15100" max="15100" width="10.42578125" style="3" customWidth="1"/>
    <col min="15101" max="15101" width="10.140625" style="3" customWidth="1"/>
    <col min="15102" max="15102" width="9.7109375" style="3" bestFit="1" customWidth="1"/>
    <col min="15103" max="15103" width="10.85546875" style="3" customWidth="1"/>
    <col min="15104" max="15104" width="11.140625" style="3" customWidth="1"/>
    <col min="15105" max="15105" width="9.42578125" style="3" bestFit="1" customWidth="1"/>
    <col min="15106" max="15106" width="9.140625" style="3" customWidth="1"/>
    <col min="15107" max="15339" width="9.140625" style="3"/>
    <col min="15340" max="15341" width="5.42578125" style="3" customWidth="1"/>
    <col min="15342" max="15342" width="22.5703125" style="3" customWidth="1"/>
    <col min="15343" max="15343" width="11.42578125" style="3" customWidth="1"/>
    <col min="15344" max="15344" width="10.85546875" style="3" customWidth="1"/>
    <col min="15345" max="15345" width="10" style="3" customWidth="1"/>
    <col min="15346" max="15346" width="9.7109375" style="3" bestFit="1" customWidth="1"/>
    <col min="15347" max="15347" width="11" style="3" customWidth="1"/>
    <col min="15348" max="15348" width="11.42578125" style="3" customWidth="1"/>
    <col min="15349" max="15349" width="9.42578125" style="3" bestFit="1" customWidth="1"/>
    <col min="15350" max="15350" width="12.85546875" style="3" customWidth="1"/>
    <col min="15351" max="15351" width="14.140625" style="3" customWidth="1"/>
    <col min="15352" max="15352" width="13.140625" style="3" customWidth="1"/>
    <col min="15353" max="15353" width="10.7109375" style="3" customWidth="1"/>
    <col min="15354" max="15354" width="11.7109375" style="3" customWidth="1"/>
    <col min="15355" max="15355" width="12" style="3" customWidth="1"/>
    <col min="15356" max="15356" width="10.42578125" style="3" customWidth="1"/>
    <col min="15357" max="15357" width="10.140625" style="3" customWidth="1"/>
    <col min="15358" max="15358" width="9.7109375" style="3" bestFit="1" customWidth="1"/>
    <col min="15359" max="15359" width="10.85546875" style="3" customWidth="1"/>
    <col min="15360" max="15360" width="11.140625" style="3" customWidth="1"/>
    <col min="15361" max="15361" width="9.42578125" style="3" bestFit="1" customWidth="1"/>
    <col min="15362" max="15362" width="9.140625" style="3" customWidth="1"/>
    <col min="15363" max="15595" width="9.140625" style="3"/>
    <col min="15596" max="15597" width="5.42578125" style="3" customWidth="1"/>
    <col min="15598" max="15598" width="22.5703125" style="3" customWidth="1"/>
    <col min="15599" max="15599" width="11.42578125" style="3" customWidth="1"/>
    <col min="15600" max="15600" width="10.85546875" style="3" customWidth="1"/>
    <col min="15601" max="15601" width="10" style="3" customWidth="1"/>
    <col min="15602" max="15602" width="9.7109375" style="3" bestFit="1" customWidth="1"/>
    <col min="15603" max="15603" width="11" style="3" customWidth="1"/>
    <col min="15604" max="15604" width="11.42578125" style="3" customWidth="1"/>
    <col min="15605" max="15605" width="9.42578125" style="3" bestFit="1" customWidth="1"/>
    <col min="15606" max="15606" width="12.85546875" style="3" customWidth="1"/>
    <col min="15607" max="15607" width="14.140625" style="3" customWidth="1"/>
    <col min="15608" max="15608" width="13.140625" style="3" customWidth="1"/>
    <col min="15609" max="15609" width="10.7109375" style="3" customWidth="1"/>
    <col min="15610" max="15610" width="11.7109375" style="3" customWidth="1"/>
    <col min="15611" max="15611" width="12" style="3" customWidth="1"/>
    <col min="15612" max="15612" width="10.42578125" style="3" customWidth="1"/>
    <col min="15613" max="15613" width="10.140625" style="3" customWidth="1"/>
    <col min="15614" max="15614" width="9.7109375" style="3" bestFit="1" customWidth="1"/>
    <col min="15615" max="15615" width="10.85546875" style="3" customWidth="1"/>
    <col min="15616" max="15616" width="11.140625" style="3" customWidth="1"/>
    <col min="15617" max="15617" width="9.42578125" style="3" bestFit="1" customWidth="1"/>
    <col min="15618" max="15618" width="9.140625" style="3" customWidth="1"/>
    <col min="15619" max="15851" width="9.140625" style="3"/>
    <col min="15852" max="15853" width="5.42578125" style="3" customWidth="1"/>
    <col min="15854" max="15854" width="22.5703125" style="3" customWidth="1"/>
    <col min="15855" max="15855" width="11.42578125" style="3" customWidth="1"/>
    <col min="15856" max="15856" width="10.85546875" style="3" customWidth="1"/>
    <col min="15857" max="15857" width="10" style="3" customWidth="1"/>
    <col min="15858" max="15858" width="9.7109375" style="3" bestFit="1" customWidth="1"/>
    <col min="15859" max="15859" width="11" style="3" customWidth="1"/>
    <col min="15860" max="15860" width="11.42578125" style="3" customWidth="1"/>
    <col min="15861" max="15861" width="9.42578125" style="3" bestFit="1" customWidth="1"/>
    <col min="15862" max="15862" width="12.85546875" style="3" customWidth="1"/>
    <col min="15863" max="15863" width="14.140625" style="3" customWidth="1"/>
    <col min="15864" max="15864" width="13.140625" style="3" customWidth="1"/>
    <col min="15865" max="15865" width="10.7109375" style="3" customWidth="1"/>
    <col min="15866" max="15866" width="11.7109375" style="3" customWidth="1"/>
    <col min="15867" max="15867" width="12" style="3" customWidth="1"/>
    <col min="15868" max="15868" width="10.42578125" style="3" customWidth="1"/>
    <col min="15869" max="15869" width="10.140625" style="3" customWidth="1"/>
    <col min="15870" max="15870" width="9.7109375" style="3" bestFit="1" customWidth="1"/>
    <col min="15871" max="15871" width="10.85546875" style="3" customWidth="1"/>
    <col min="15872" max="15872" width="11.140625" style="3" customWidth="1"/>
    <col min="15873" max="15873" width="9.42578125" style="3" bestFit="1" customWidth="1"/>
    <col min="15874" max="15874" width="9.140625" style="3" customWidth="1"/>
    <col min="15875" max="16107" width="9.140625" style="3"/>
    <col min="16108" max="16109" width="5.42578125" style="3" customWidth="1"/>
    <col min="16110" max="16110" width="22.5703125" style="3" customWidth="1"/>
    <col min="16111" max="16111" width="11.42578125" style="3" customWidth="1"/>
    <col min="16112" max="16112" width="10.85546875" style="3" customWidth="1"/>
    <col min="16113" max="16113" width="10" style="3" customWidth="1"/>
    <col min="16114" max="16114" width="9.7109375" style="3" bestFit="1" customWidth="1"/>
    <col min="16115" max="16115" width="11" style="3" customWidth="1"/>
    <col min="16116" max="16116" width="11.42578125" style="3" customWidth="1"/>
    <col min="16117" max="16117" width="9.42578125" style="3" bestFit="1" customWidth="1"/>
    <col min="16118" max="16118" width="12.85546875" style="3" customWidth="1"/>
    <col min="16119" max="16119" width="14.140625" style="3" customWidth="1"/>
    <col min="16120" max="16120" width="13.140625" style="3" customWidth="1"/>
    <col min="16121" max="16121" width="10.7109375" style="3" customWidth="1"/>
    <col min="16122" max="16122" width="11.7109375" style="3" customWidth="1"/>
    <col min="16123" max="16123" width="12" style="3" customWidth="1"/>
    <col min="16124" max="16124" width="10.42578125" style="3" customWidth="1"/>
    <col min="16125" max="16125" width="10.140625" style="3" customWidth="1"/>
    <col min="16126" max="16126" width="9.7109375" style="3" bestFit="1" customWidth="1"/>
    <col min="16127" max="16127" width="10.85546875" style="3" customWidth="1"/>
    <col min="16128" max="16128" width="11.140625" style="3" customWidth="1"/>
    <col min="16129" max="16129" width="9.42578125" style="3" bestFit="1" customWidth="1"/>
    <col min="16130" max="16130" width="9.140625" style="3" customWidth="1"/>
    <col min="16131" max="16384" width="9.140625" style="3"/>
  </cols>
  <sheetData>
    <row r="2" spans="1:21" ht="18.75">
      <c r="A2" s="77" t="s">
        <v>115</v>
      </c>
      <c r="B2" s="77"/>
      <c r="C2" s="77"/>
      <c r="D2" s="77"/>
      <c r="E2" s="77"/>
      <c r="F2" s="77"/>
      <c r="G2" s="77"/>
      <c r="H2" s="77"/>
      <c r="I2" s="77"/>
      <c r="J2" s="77"/>
      <c r="K2" s="77"/>
      <c r="L2" s="77"/>
      <c r="M2" s="77"/>
      <c r="N2" s="77"/>
      <c r="O2" s="77"/>
      <c r="P2" s="77"/>
      <c r="Q2" s="77"/>
      <c r="R2" s="77"/>
      <c r="S2" s="77"/>
      <c r="T2" s="77"/>
      <c r="U2" s="77"/>
    </row>
    <row r="3" spans="1:21">
      <c r="B3" s="19"/>
      <c r="C3" s="18"/>
      <c r="D3" s="20"/>
      <c r="E3" s="20"/>
      <c r="F3" s="20"/>
      <c r="G3" s="20"/>
      <c r="H3" s="21"/>
      <c r="I3" s="22"/>
      <c r="J3" s="20"/>
      <c r="K3" s="20"/>
      <c r="L3" s="20"/>
      <c r="M3" s="20"/>
      <c r="N3" s="20"/>
      <c r="O3" s="20"/>
    </row>
    <row r="4" spans="1:21" ht="30.75" customHeight="1">
      <c r="A4" s="110" t="s">
        <v>63</v>
      </c>
      <c r="B4" s="110"/>
      <c r="C4" s="78" t="s">
        <v>50</v>
      </c>
      <c r="D4" s="78" t="s">
        <v>60</v>
      </c>
      <c r="E4" s="78"/>
      <c r="F4" s="78"/>
      <c r="G4" s="78"/>
      <c r="H4" s="78"/>
      <c r="I4" s="78"/>
      <c r="J4" s="78" t="s">
        <v>61</v>
      </c>
      <c r="K4" s="78"/>
      <c r="L4" s="78"/>
      <c r="M4" s="78"/>
      <c r="N4" s="78"/>
      <c r="O4" s="78"/>
      <c r="P4" s="78" t="s">
        <v>62</v>
      </c>
      <c r="Q4" s="78"/>
      <c r="R4" s="78"/>
      <c r="S4" s="78"/>
      <c r="T4" s="78"/>
      <c r="U4" s="78"/>
    </row>
    <row r="5" spans="1:21" ht="20.25" customHeight="1">
      <c r="A5" s="110"/>
      <c r="B5" s="110"/>
      <c r="C5" s="78"/>
      <c r="D5" s="78" t="s">
        <v>64</v>
      </c>
      <c r="E5" s="78"/>
      <c r="F5" s="78"/>
      <c r="G5" s="78" t="s">
        <v>65</v>
      </c>
      <c r="H5" s="78"/>
      <c r="I5" s="78"/>
      <c r="J5" s="78" t="s">
        <v>64</v>
      </c>
      <c r="K5" s="78"/>
      <c r="L5" s="78"/>
      <c r="M5" s="78" t="s">
        <v>65</v>
      </c>
      <c r="N5" s="78"/>
      <c r="O5" s="78"/>
      <c r="P5" s="78" t="s">
        <v>64</v>
      </c>
      <c r="Q5" s="78"/>
      <c r="R5" s="78"/>
      <c r="S5" s="78" t="s">
        <v>65</v>
      </c>
      <c r="T5" s="78"/>
      <c r="U5" s="78"/>
    </row>
    <row r="6" spans="1:21" ht="16.5" customHeight="1">
      <c r="A6" s="110"/>
      <c r="B6" s="110"/>
      <c r="C6" s="78"/>
      <c r="D6" s="27" t="s">
        <v>66</v>
      </c>
      <c r="E6" s="27" t="s">
        <v>67</v>
      </c>
      <c r="F6" s="27" t="s">
        <v>68</v>
      </c>
      <c r="G6" s="27" t="s">
        <v>66</v>
      </c>
      <c r="H6" s="27" t="s">
        <v>67</v>
      </c>
      <c r="I6" s="27" t="s">
        <v>68</v>
      </c>
      <c r="J6" s="27" t="s">
        <v>66</v>
      </c>
      <c r="K6" s="27" t="s">
        <v>67</v>
      </c>
      <c r="L6" s="27" t="s">
        <v>68</v>
      </c>
      <c r="M6" s="27" t="s">
        <v>66</v>
      </c>
      <c r="N6" s="27" t="s">
        <v>67</v>
      </c>
      <c r="O6" s="27" t="s">
        <v>68</v>
      </c>
      <c r="P6" s="27" t="s">
        <v>66</v>
      </c>
      <c r="Q6" s="27" t="s">
        <v>67</v>
      </c>
      <c r="R6" s="27" t="s">
        <v>68</v>
      </c>
      <c r="S6" s="27" t="s">
        <v>66</v>
      </c>
      <c r="T6" s="27" t="s">
        <v>67</v>
      </c>
      <c r="U6" s="27" t="s">
        <v>68</v>
      </c>
    </row>
    <row r="7" spans="1:21" ht="20.25" customHeight="1">
      <c r="A7" s="4" t="s">
        <v>2</v>
      </c>
      <c r="B7" s="28" t="s">
        <v>32</v>
      </c>
      <c r="C7" s="29">
        <v>1115</v>
      </c>
      <c r="D7" s="29">
        <v>81871</v>
      </c>
      <c r="E7" s="29">
        <v>209103</v>
      </c>
      <c r="F7" s="29">
        <v>290974</v>
      </c>
      <c r="G7" s="29">
        <v>2257</v>
      </c>
      <c r="H7" s="29">
        <v>2664</v>
      </c>
      <c r="I7" s="29">
        <v>4921</v>
      </c>
      <c r="J7" s="29">
        <v>144475472</v>
      </c>
      <c r="K7" s="29">
        <v>359943872</v>
      </c>
      <c r="L7" s="29">
        <v>504419344</v>
      </c>
      <c r="M7" s="29">
        <v>4265976</v>
      </c>
      <c r="N7" s="29">
        <v>4577856</v>
      </c>
      <c r="O7" s="29">
        <v>8843832</v>
      </c>
      <c r="P7" s="29">
        <v>77960</v>
      </c>
      <c r="Q7" s="29">
        <v>199084</v>
      </c>
      <c r="R7" s="29">
        <v>277044</v>
      </c>
      <c r="S7" s="29">
        <v>2145</v>
      </c>
      <c r="T7" s="29">
        <v>2532</v>
      </c>
      <c r="U7" s="29">
        <v>4677</v>
      </c>
    </row>
    <row r="8" spans="1:21" ht="38.25">
      <c r="A8" s="4" t="s">
        <v>3</v>
      </c>
      <c r="B8" s="28" t="s">
        <v>70</v>
      </c>
      <c r="C8" s="29">
        <v>106</v>
      </c>
      <c r="D8" s="29">
        <v>4686</v>
      </c>
      <c r="E8" s="29">
        <v>10145</v>
      </c>
      <c r="F8" s="29">
        <v>14831</v>
      </c>
      <c r="G8" s="29">
        <v>121</v>
      </c>
      <c r="H8" s="29">
        <v>129</v>
      </c>
      <c r="I8" s="29">
        <v>250</v>
      </c>
      <c r="J8" s="29">
        <v>8244887</v>
      </c>
      <c r="K8" s="29">
        <v>17846316</v>
      </c>
      <c r="L8" s="29">
        <v>26091203</v>
      </c>
      <c r="M8" s="29">
        <v>259900</v>
      </c>
      <c r="N8" s="29">
        <v>220576</v>
      </c>
      <c r="O8" s="29">
        <v>480476</v>
      </c>
      <c r="P8" s="29">
        <v>4449</v>
      </c>
      <c r="Q8" s="29">
        <v>9630</v>
      </c>
      <c r="R8" s="29">
        <v>14079</v>
      </c>
      <c r="S8" s="29">
        <v>115</v>
      </c>
      <c r="T8" s="29">
        <v>122</v>
      </c>
      <c r="U8" s="29">
        <v>237</v>
      </c>
    </row>
    <row r="9" spans="1:21" ht="38.25">
      <c r="A9" s="4" t="s">
        <v>4</v>
      </c>
      <c r="B9" s="28" t="s">
        <v>71</v>
      </c>
      <c r="C9" s="29">
        <v>3034</v>
      </c>
      <c r="D9" s="29">
        <v>26518</v>
      </c>
      <c r="E9" s="29">
        <v>73188</v>
      </c>
      <c r="F9" s="29">
        <v>99706</v>
      </c>
      <c r="G9" s="29">
        <v>760</v>
      </c>
      <c r="H9" s="29">
        <v>933</v>
      </c>
      <c r="I9" s="29">
        <v>1693</v>
      </c>
      <c r="J9" s="29">
        <v>46645044</v>
      </c>
      <c r="K9" s="29">
        <v>122352422</v>
      </c>
      <c r="L9" s="29">
        <v>168997466</v>
      </c>
      <c r="M9" s="29">
        <v>1372543</v>
      </c>
      <c r="N9" s="29">
        <v>1601888</v>
      </c>
      <c r="O9" s="29">
        <v>2974431</v>
      </c>
      <c r="P9" s="29">
        <v>25170</v>
      </c>
      <c r="Q9" s="29">
        <v>69408</v>
      </c>
      <c r="R9" s="29">
        <v>94578</v>
      </c>
      <c r="S9" s="29">
        <v>723</v>
      </c>
      <c r="T9" s="29">
        <v>886</v>
      </c>
      <c r="U9" s="29">
        <v>1609</v>
      </c>
    </row>
    <row r="10" spans="1:21" ht="25.5">
      <c r="A10" s="4" t="s">
        <v>5</v>
      </c>
      <c r="B10" s="28" t="s">
        <v>72</v>
      </c>
      <c r="C10" s="29">
        <v>2043</v>
      </c>
      <c r="D10" s="29">
        <v>18484</v>
      </c>
      <c r="E10" s="29">
        <v>43567</v>
      </c>
      <c r="F10" s="29">
        <v>62051</v>
      </c>
      <c r="G10" s="29">
        <v>591</v>
      </c>
      <c r="H10" s="29">
        <v>555</v>
      </c>
      <c r="I10" s="29">
        <v>1146</v>
      </c>
      <c r="J10" s="29">
        <v>33681413</v>
      </c>
      <c r="K10" s="29">
        <v>75601520</v>
      </c>
      <c r="L10" s="29">
        <v>109282933</v>
      </c>
      <c r="M10" s="29">
        <v>1100078</v>
      </c>
      <c r="N10" s="29">
        <v>889717</v>
      </c>
      <c r="O10" s="29">
        <v>1989795</v>
      </c>
      <c r="P10" s="29">
        <v>17742</v>
      </c>
      <c r="Q10" s="29">
        <v>41815</v>
      </c>
      <c r="R10" s="29">
        <v>59557</v>
      </c>
      <c r="S10" s="29">
        <v>566</v>
      </c>
      <c r="T10" s="29">
        <v>532</v>
      </c>
      <c r="U10" s="29">
        <v>1098</v>
      </c>
    </row>
    <row r="11" spans="1:21" ht="63.75">
      <c r="A11" s="4" t="s">
        <v>6</v>
      </c>
      <c r="B11" s="28" t="s">
        <v>73</v>
      </c>
      <c r="C11" s="29">
        <v>3186</v>
      </c>
      <c r="D11" s="29">
        <v>27863</v>
      </c>
      <c r="E11" s="29">
        <v>18437</v>
      </c>
      <c r="F11" s="29">
        <v>46300</v>
      </c>
      <c r="G11" s="29">
        <v>21074</v>
      </c>
      <c r="H11" s="29">
        <v>14925</v>
      </c>
      <c r="I11" s="29">
        <v>35999</v>
      </c>
      <c r="J11" s="29">
        <v>50324686</v>
      </c>
      <c r="K11" s="29">
        <v>30137010</v>
      </c>
      <c r="L11" s="29">
        <v>80461696</v>
      </c>
      <c r="M11" s="29">
        <v>45514592</v>
      </c>
      <c r="N11" s="29">
        <v>34714142</v>
      </c>
      <c r="O11" s="29">
        <v>80228734</v>
      </c>
      <c r="P11" s="29">
        <v>26509</v>
      </c>
      <c r="Q11" s="29">
        <v>17546</v>
      </c>
      <c r="R11" s="29">
        <v>44055</v>
      </c>
      <c r="S11" s="29">
        <v>25174</v>
      </c>
      <c r="T11" s="29">
        <v>18732</v>
      </c>
      <c r="U11" s="29">
        <v>43906</v>
      </c>
    </row>
    <row r="12" spans="1:21" ht="25.5">
      <c r="A12" s="4" t="s">
        <v>7</v>
      </c>
      <c r="B12" s="28" t="s">
        <v>74</v>
      </c>
      <c r="C12" s="29">
        <v>1822</v>
      </c>
      <c r="D12" s="29">
        <v>25190</v>
      </c>
      <c r="E12" s="29">
        <v>25973</v>
      </c>
      <c r="F12" s="29">
        <v>51163</v>
      </c>
      <c r="G12" s="29">
        <v>0</v>
      </c>
      <c r="H12" s="29">
        <v>0</v>
      </c>
      <c r="I12" s="29">
        <v>0</v>
      </c>
      <c r="J12" s="29">
        <v>44801110</v>
      </c>
      <c r="K12" s="29">
        <v>41694604</v>
      </c>
      <c r="L12" s="29">
        <v>86495714</v>
      </c>
      <c r="M12" s="29">
        <v>0</v>
      </c>
      <c r="N12" s="29">
        <v>0</v>
      </c>
      <c r="O12" s="29">
        <v>0</v>
      </c>
      <c r="P12" s="29">
        <v>24175</v>
      </c>
      <c r="Q12" s="29">
        <v>24931</v>
      </c>
      <c r="R12" s="29">
        <v>49106</v>
      </c>
      <c r="S12" s="29">
        <v>0</v>
      </c>
      <c r="T12" s="29">
        <v>0</v>
      </c>
      <c r="U12" s="29">
        <v>0</v>
      </c>
    </row>
    <row r="13" spans="1:21" ht="63.75">
      <c r="A13" s="4" t="s">
        <v>8</v>
      </c>
      <c r="B13" s="28" t="s">
        <v>75</v>
      </c>
      <c r="C13" s="29">
        <v>95</v>
      </c>
      <c r="D13" s="29">
        <v>1898</v>
      </c>
      <c r="E13" s="29">
        <v>5829</v>
      </c>
      <c r="F13" s="29">
        <v>7727</v>
      </c>
      <c r="G13" s="29">
        <v>66</v>
      </c>
      <c r="H13" s="29">
        <v>44</v>
      </c>
      <c r="I13" s="29">
        <v>110</v>
      </c>
      <c r="J13" s="29">
        <v>3543183</v>
      </c>
      <c r="K13" s="29">
        <v>9549856</v>
      </c>
      <c r="L13" s="29">
        <v>13093039</v>
      </c>
      <c r="M13" s="29">
        <v>113904</v>
      </c>
      <c r="N13" s="29">
        <v>75936</v>
      </c>
      <c r="O13" s="29">
        <v>189840</v>
      </c>
      <c r="P13" s="29">
        <v>1823</v>
      </c>
      <c r="Q13" s="29">
        <v>5560</v>
      </c>
      <c r="R13" s="29">
        <v>7383</v>
      </c>
      <c r="S13" s="29">
        <v>63</v>
      </c>
      <c r="T13" s="29">
        <v>42</v>
      </c>
      <c r="U13" s="29">
        <v>105</v>
      </c>
    </row>
    <row r="14" spans="1:21">
      <c r="A14" s="4" t="s">
        <v>9</v>
      </c>
      <c r="B14" s="28" t="s">
        <v>33</v>
      </c>
      <c r="C14" s="29">
        <v>265</v>
      </c>
      <c r="D14" s="29">
        <v>3589</v>
      </c>
      <c r="E14" s="29">
        <v>12133</v>
      </c>
      <c r="F14" s="29">
        <v>15722</v>
      </c>
      <c r="G14" s="29">
        <v>261</v>
      </c>
      <c r="H14" s="29">
        <v>34</v>
      </c>
      <c r="I14" s="29">
        <v>295</v>
      </c>
      <c r="J14" s="29">
        <v>5974129</v>
      </c>
      <c r="K14" s="29">
        <v>20703408</v>
      </c>
      <c r="L14" s="29">
        <v>26677537</v>
      </c>
      <c r="M14" s="29">
        <v>387274</v>
      </c>
      <c r="N14" s="29">
        <v>50534</v>
      </c>
      <c r="O14" s="29">
        <v>437808</v>
      </c>
      <c r="P14" s="29">
        <v>3389</v>
      </c>
      <c r="Q14" s="29">
        <v>11451</v>
      </c>
      <c r="R14" s="29">
        <v>14840</v>
      </c>
      <c r="S14" s="29">
        <v>204</v>
      </c>
      <c r="T14" s="29">
        <v>26</v>
      </c>
      <c r="U14" s="29">
        <v>230</v>
      </c>
    </row>
    <row r="15" spans="1:21" ht="15" customHeight="1">
      <c r="A15" s="79" t="s">
        <v>78</v>
      </c>
      <c r="B15" s="80"/>
      <c r="C15" s="29">
        <v>11666</v>
      </c>
      <c r="D15" s="29">
        <v>190099</v>
      </c>
      <c r="E15" s="29">
        <v>398375</v>
      </c>
      <c r="F15" s="29">
        <v>588474</v>
      </c>
      <c r="G15" s="29">
        <v>25130</v>
      </c>
      <c r="H15" s="29">
        <v>19284</v>
      </c>
      <c r="I15" s="29">
        <v>44414</v>
      </c>
      <c r="J15" s="29">
        <v>337689924</v>
      </c>
      <c r="K15" s="29">
        <v>677829008</v>
      </c>
      <c r="L15" s="29">
        <v>1015518932</v>
      </c>
      <c r="M15" s="29">
        <v>53014267</v>
      </c>
      <c r="N15" s="29">
        <v>42130649</v>
      </c>
      <c r="O15" s="29">
        <v>95144916</v>
      </c>
      <c r="P15" s="29">
        <v>181217</v>
      </c>
      <c r="Q15" s="29">
        <v>379425</v>
      </c>
      <c r="R15" s="29">
        <v>560642</v>
      </c>
      <c r="S15" s="29">
        <v>28990</v>
      </c>
      <c r="T15" s="29">
        <v>22872</v>
      </c>
      <c r="U15" s="29">
        <v>51862</v>
      </c>
    </row>
    <row r="16" spans="1:21">
      <c r="I16" s="5"/>
      <c r="U16" s="5"/>
    </row>
    <row r="17" spans="2:21">
      <c r="B17" s="31" t="s">
        <v>69</v>
      </c>
    </row>
    <row r="18" spans="2:21">
      <c r="R18" s="5"/>
      <c r="U18" s="5"/>
    </row>
    <row r="19" spans="2:21">
      <c r="I19" s="5"/>
    </row>
  </sheetData>
  <mergeCells count="13">
    <mergeCell ref="A2:U2"/>
    <mergeCell ref="S5:U5"/>
    <mergeCell ref="A15:B15"/>
    <mergeCell ref="A4:B6"/>
    <mergeCell ref="C4:C6"/>
    <mergeCell ref="D4:I4"/>
    <mergeCell ref="J4:O4"/>
    <mergeCell ref="P4:U4"/>
    <mergeCell ref="D5:F5"/>
    <mergeCell ref="G5:I5"/>
    <mergeCell ref="J5:L5"/>
    <mergeCell ref="M5:O5"/>
    <mergeCell ref="P5:R5"/>
  </mergeCells>
  <pageMargins left="0.70866141732283472" right="0.70866141732283472" top="0.74803149606299213" bottom="0.74803149606299213" header="0.31496062992125984" footer="0.31496062992125984"/>
  <pageSetup paperSize="9" orientation="landscape" r:id="rId1"/>
</worksheet>
</file>

<file path=xl/worksheets/sheet7.xml><?xml version="1.0" encoding="utf-8"?>
<worksheet xmlns="http://schemas.openxmlformats.org/spreadsheetml/2006/main" xmlns:r="http://schemas.openxmlformats.org/officeDocument/2006/relationships">
  <dimension ref="A2:L27"/>
  <sheetViews>
    <sheetView zoomScale="70" zoomScaleNormal="70" workbookViewId="0">
      <selection activeCell="A2" sqref="A2:L2"/>
    </sheetView>
  </sheetViews>
  <sheetFormatPr defaultRowHeight="12.75"/>
  <cols>
    <col min="1" max="1" width="39.5703125" style="3" customWidth="1"/>
    <col min="2" max="2" width="14.140625" style="3" customWidth="1"/>
    <col min="3" max="3" width="18" style="3" customWidth="1"/>
    <col min="4" max="4" width="16.7109375" style="3" customWidth="1"/>
    <col min="5" max="5" width="17.42578125" style="3" customWidth="1"/>
    <col min="6" max="6" width="22.42578125" style="3" customWidth="1"/>
    <col min="7" max="7" width="17.140625" style="3" customWidth="1"/>
    <col min="8" max="8" width="20.42578125" style="3" customWidth="1"/>
    <col min="9" max="9" width="16.28515625" style="3" customWidth="1"/>
    <col min="10" max="10" width="18.42578125" style="3" customWidth="1"/>
    <col min="11" max="11" width="15.140625" style="3" customWidth="1"/>
    <col min="12" max="12" width="18.5703125" style="3" customWidth="1"/>
    <col min="13" max="228" width="9.140625" style="3"/>
    <col min="229" max="229" width="39.5703125" style="3" customWidth="1"/>
    <col min="230" max="230" width="14.140625" style="3" customWidth="1"/>
    <col min="231" max="231" width="18" style="3" customWidth="1"/>
    <col min="232" max="232" width="16.7109375" style="3" customWidth="1"/>
    <col min="233" max="233" width="17.42578125" style="3" customWidth="1"/>
    <col min="234" max="234" width="22.42578125" style="3" customWidth="1"/>
    <col min="235" max="235" width="17.140625" style="3" customWidth="1"/>
    <col min="236" max="236" width="20.42578125" style="3" customWidth="1"/>
    <col min="237" max="237" width="16.28515625" style="3" customWidth="1"/>
    <col min="238" max="238" width="18.42578125" style="3" customWidth="1"/>
    <col min="239" max="239" width="15.140625" style="3" customWidth="1"/>
    <col min="240" max="240" width="18.5703125" style="3" customWidth="1"/>
    <col min="241" max="241" width="13.42578125" style="3" customWidth="1"/>
    <col min="242" max="242" width="12.7109375" style="3" bestFit="1" customWidth="1"/>
    <col min="243" max="484" width="9.140625" style="3"/>
    <col min="485" max="485" width="39.5703125" style="3" customWidth="1"/>
    <col min="486" max="486" width="14.140625" style="3" customWidth="1"/>
    <col min="487" max="487" width="18" style="3" customWidth="1"/>
    <col min="488" max="488" width="16.7109375" style="3" customWidth="1"/>
    <col min="489" max="489" width="17.42578125" style="3" customWidth="1"/>
    <col min="490" max="490" width="22.42578125" style="3" customWidth="1"/>
    <col min="491" max="491" width="17.140625" style="3" customWidth="1"/>
    <col min="492" max="492" width="20.42578125" style="3" customWidth="1"/>
    <col min="493" max="493" width="16.28515625" style="3" customWidth="1"/>
    <col min="494" max="494" width="18.42578125" style="3" customWidth="1"/>
    <col min="495" max="495" width="15.140625" style="3" customWidth="1"/>
    <col min="496" max="496" width="18.5703125" style="3" customWidth="1"/>
    <col min="497" max="497" width="13.42578125" style="3" customWidth="1"/>
    <col min="498" max="498" width="12.7109375" style="3" bestFit="1" customWidth="1"/>
    <col min="499" max="740" width="9.140625" style="3"/>
    <col min="741" max="741" width="39.5703125" style="3" customWidth="1"/>
    <col min="742" max="742" width="14.140625" style="3" customWidth="1"/>
    <col min="743" max="743" width="18" style="3" customWidth="1"/>
    <col min="744" max="744" width="16.7109375" style="3" customWidth="1"/>
    <col min="745" max="745" width="17.42578125" style="3" customWidth="1"/>
    <col min="746" max="746" width="22.42578125" style="3" customWidth="1"/>
    <col min="747" max="747" width="17.140625" style="3" customWidth="1"/>
    <col min="748" max="748" width="20.42578125" style="3" customWidth="1"/>
    <col min="749" max="749" width="16.28515625" style="3" customWidth="1"/>
    <col min="750" max="750" width="18.42578125" style="3" customWidth="1"/>
    <col min="751" max="751" width="15.140625" style="3" customWidth="1"/>
    <col min="752" max="752" width="18.5703125" style="3" customWidth="1"/>
    <col min="753" max="753" width="13.42578125" style="3" customWidth="1"/>
    <col min="754" max="754" width="12.7109375" style="3" bestFit="1" customWidth="1"/>
    <col min="755" max="996" width="9.140625" style="3"/>
    <col min="997" max="997" width="39.5703125" style="3" customWidth="1"/>
    <col min="998" max="998" width="14.140625" style="3" customWidth="1"/>
    <col min="999" max="999" width="18" style="3" customWidth="1"/>
    <col min="1000" max="1000" width="16.7109375" style="3" customWidth="1"/>
    <col min="1001" max="1001" width="17.42578125" style="3" customWidth="1"/>
    <col min="1002" max="1002" width="22.42578125" style="3" customWidth="1"/>
    <col min="1003" max="1003" width="17.140625" style="3" customWidth="1"/>
    <col min="1004" max="1004" width="20.42578125" style="3" customWidth="1"/>
    <col min="1005" max="1005" width="16.28515625" style="3" customWidth="1"/>
    <col min="1006" max="1006" width="18.42578125" style="3" customWidth="1"/>
    <col min="1007" max="1007" width="15.140625" style="3" customWidth="1"/>
    <col min="1008" max="1008" width="18.5703125" style="3" customWidth="1"/>
    <col min="1009" max="1009" width="13.42578125" style="3" customWidth="1"/>
    <col min="1010" max="1010" width="12.7109375" style="3" bestFit="1" customWidth="1"/>
    <col min="1011" max="1252" width="9.140625" style="3"/>
    <col min="1253" max="1253" width="39.5703125" style="3" customWidth="1"/>
    <col min="1254" max="1254" width="14.140625" style="3" customWidth="1"/>
    <col min="1255" max="1255" width="18" style="3" customWidth="1"/>
    <col min="1256" max="1256" width="16.7109375" style="3" customWidth="1"/>
    <col min="1257" max="1257" width="17.42578125" style="3" customWidth="1"/>
    <col min="1258" max="1258" width="22.42578125" style="3" customWidth="1"/>
    <col min="1259" max="1259" width="17.140625" style="3" customWidth="1"/>
    <col min="1260" max="1260" width="20.42578125" style="3" customWidth="1"/>
    <col min="1261" max="1261" width="16.28515625" style="3" customWidth="1"/>
    <col min="1262" max="1262" width="18.42578125" style="3" customWidth="1"/>
    <col min="1263" max="1263" width="15.140625" style="3" customWidth="1"/>
    <col min="1264" max="1264" width="18.5703125" style="3" customWidth="1"/>
    <col min="1265" max="1265" width="13.42578125" style="3" customWidth="1"/>
    <col min="1266" max="1266" width="12.7109375" style="3" bestFit="1" customWidth="1"/>
    <col min="1267" max="1508" width="9.140625" style="3"/>
    <col min="1509" max="1509" width="39.5703125" style="3" customWidth="1"/>
    <col min="1510" max="1510" width="14.140625" style="3" customWidth="1"/>
    <col min="1511" max="1511" width="18" style="3" customWidth="1"/>
    <col min="1512" max="1512" width="16.7109375" style="3" customWidth="1"/>
    <col min="1513" max="1513" width="17.42578125" style="3" customWidth="1"/>
    <col min="1514" max="1514" width="22.42578125" style="3" customWidth="1"/>
    <col min="1515" max="1515" width="17.140625" style="3" customWidth="1"/>
    <col min="1516" max="1516" width="20.42578125" style="3" customWidth="1"/>
    <col min="1517" max="1517" width="16.28515625" style="3" customWidth="1"/>
    <col min="1518" max="1518" width="18.42578125" style="3" customWidth="1"/>
    <col min="1519" max="1519" width="15.140625" style="3" customWidth="1"/>
    <col min="1520" max="1520" width="18.5703125" style="3" customWidth="1"/>
    <col min="1521" max="1521" width="13.42578125" style="3" customWidth="1"/>
    <col min="1522" max="1522" width="12.7109375" style="3" bestFit="1" customWidth="1"/>
    <col min="1523" max="1764" width="9.140625" style="3"/>
    <col min="1765" max="1765" width="39.5703125" style="3" customWidth="1"/>
    <col min="1766" max="1766" width="14.140625" style="3" customWidth="1"/>
    <col min="1767" max="1767" width="18" style="3" customWidth="1"/>
    <col min="1768" max="1768" width="16.7109375" style="3" customWidth="1"/>
    <col min="1769" max="1769" width="17.42578125" style="3" customWidth="1"/>
    <col min="1770" max="1770" width="22.42578125" style="3" customWidth="1"/>
    <col min="1771" max="1771" width="17.140625" style="3" customWidth="1"/>
    <col min="1772" max="1772" width="20.42578125" style="3" customWidth="1"/>
    <col min="1773" max="1773" width="16.28515625" style="3" customWidth="1"/>
    <col min="1774" max="1774" width="18.42578125" style="3" customWidth="1"/>
    <col min="1775" max="1775" width="15.140625" style="3" customWidth="1"/>
    <col min="1776" max="1776" width="18.5703125" style="3" customWidth="1"/>
    <col min="1777" max="1777" width="13.42578125" style="3" customWidth="1"/>
    <col min="1778" max="1778" width="12.7109375" style="3" bestFit="1" customWidth="1"/>
    <col min="1779" max="2020" width="9.140625" style="3"/>
    <col min="2021" max="2021" width="39.5703125" style="3" customWidth="1"/>
    <col min="2022" max="2022" width="14.140625" style="3" customWidth="1"/>
    <col min="2023" max="2023" width="18" style="3" customWidth="1"/>
    <col min="2024" max="2024" width="16.7109375" style="3" customWidth="1"/>
    <col min="2025" max="2025" width="17.42578125" style="3" customWidth="1"/>
    <col min="2026" max="2026" width="22.42578125" style="3" customWidth="1"/>
    <col min="2027" max="2027" width="17.140625" style="3" customWidth="1"/>
    <col min="2028" max="2028" width="20.42578125" style="3" customWidth="1"/>
    <col min="2029" max="2029" width="16.28515625" style="3" customWidth="1"/>
    <col min="2030" max="2030" width="18.42578125" style="3" customWidth="1"/>
    <col min="2031" max="2031" width="15.140625" style="3" customWidth="1"/>
    <col min="2032" max="2032" width="18.5703125" style="3" customWidth="1"/>
    <col min="2033" max="2033" width="13.42578125" style="3" customWidth="1"/>
    <col min="2034" max="2034" width="12.7109375" style="3" bestFit="1" customWidth="1"/>
    <col min="2035" max="2276" width="9.140625" style="3"/>
    <col min="2277" max="2277" width="39.5703125" style="3" customWidth="1"/>
    <col min="2278" max="2278" width="14.140625" style="3" customWidth="1"/>
    <col min="2279" max="2279" width="18" style="3" customWidth="1"/>
    <col min="2280" max="2280" width="16.7109375" style="3" customWidth="1"/>
    <col min="2281" max="2281" width="17.42578125" style="3" customWidth="1"/>
    <col min="2282" max="2282" width="22.42578125" style="3" customWidth="1"/>
    <col min="2283" max="2283" width="17.140625" style="3" customWidth="1"/>
    <col min="2284" max="2284" width="20.42578125" style="3" customWidth="1"/>
    <col min="2285" max="2285" width="16.28515625" style="3" customWidth="1"/>
    <col min="2286" max="2286" width="18.42578125" style="3" customWidth="1"/>
    <col min="2287" max="2287" width="15.140625" style="3" customWidth="1"/>
    <col min="2288" max="2288" width="18.5703125" style="3" customWidth="1"/>
    <col min="2289" max="2289" width="13.42578125" style="3" customWidth="1"/>
    <col min="2290" max="2290" width="12.7109375" style="3" bestFit="1" customWidth="1"/>
    <col min="2291" max="2532" width="9.140625" style="3"/>
    <col min="2533" max="2533" width="39.5703125" style="3" customWidth="1"/>
    <col min="2534" max="2534" width="14.140625" style="3" customWidth="1"/>
    <col min="2535" max="2535" width="18" style="3" customWidth="1"/>
    <col min="2536" max="2536" width="16.7109375" style="3" customWidth="1"/>
    <col min="2537" max="2537" width="17.42578125" style="3" customWidth="1"/>
    <col min="2538" max="2538" width="22.42578125" style="3" customWidth="1"/>
    <col min="2539" max="2539" width="17.140625" style="3" customWidth="1"/>
    <col min="2540" max="2540" width="20.42578125" style="3" customWidth="1"/>
    <col min="2541" max="2541" width="16.28515625" style="3" customWidth="1"/>
    <col min="2542" max="2542" width="18.42578125" style="3" customWidth="1"/>
    <col min="2543" max="2543" width="15.140625" style="3" customWidth="1"/>
    <col min="2544" max="2544" width="18.5703125" style="3" customWidth="1"/>
    <col min="2545" max="2545" width="13.42578125" style="3" customWidth="1"/>
    <col min="2546" max="2546" width="12.7109375" style="3" bestFit="1" customWidth="1"/>
    <col min="2547" max="2788" width="9.140625" style="3"/>
    <col min="2789" max="2789" width="39.5703125" style="3" customWidth="1"/>
    <col min="2790" max="2790" width="14.140625" style="3" customWidth="1"/>
    <col min="2791" max="2791" width="18" style="3" customWidth="1"/>
    <col min="2792" max="2792" width="16.7109375" style="3" customWidth="1"/>
    <col min="2793" max="2793" width="17.42578125" style="3" customWidth="1"/>
    <col min="2794" max="2794" width="22.42578125" style="3" customWidth="1"/>
    <col min="2795" max="2795" width="17.140625" style="3" customWidth="1"/>
    <col min="2796" max="2796" width="20.42578125" style="3" customWidth="1"/>
    <col min="2797" max="2797" width="16.28515625" style="3" customWidth="1"/>
    <col min="2798" max="2798" width="18.42578125" style="3" customWidth="1"/>
    <col min="2799" max="2799" width="15.140625" style="3" customWidth="1"/>
    <col min="2800" max="2800" width="18.5703125" style="3" customWidth="1"/>
    <col min="2801" max="2801" width="13.42578125" style="3" customWidth="1"/>
    <col min="2802" max="2802" width="12.7109375" style="3" bestFit="1" customWidth="1"/>
    <col min="2803" max="3044" width="9.140625" style="3"/>
    <col min="3045" max="3045" width="39.5703125" style="3" customWidth="1"/>
    <col min="3046" max="3046" width="14.140625" style="3" customWidth="1"/>
    <col min="3047" max="3047" width="18" style="3" customWidth="1"/>
    <col min="3048" max="3048" width="16.7109375" style="3" customWidth="1"/>
    <col min="3049" max="3049" width="17.42578125" style="3" customWidth="1"/>
    <col min="3050" max="3050" width="22.42578125" style="3" customWidth="1"/>
    <col min="3051" max="3051" width="17.140625" style="3" customWidth="1"/>
    <col min="3052" max="3052" width="20.42578125" style="3" customWidth="1"/>
    <col min="3053" max="3053" width="16.28515625" style="3" customWidth="1"/>
    <col min="3054" max="3054" width="18.42578125" style="3" customWidth="1"/>
    <col min="3055" max="3055" width="15.140625" style="3" customWidth="1"/>
    <col min="3056" max="3056" width="18.5703125" style="3" customWidth="1"/>
    <col min="3057" max="3057" width="13.42578125" style="3" customWidth="1"/>
    <col min="3058" max="3058" width="12.7109375" style="3" bestFit="1" customWidth="1"/>
    <col min="3059" max="3300" width="9.140625" style="3"/>
    <col min="3301" max="3301" width="39.5703125" style="3" customWidth="1"/>
    <col min="3302" max="3302" width="14.140625" style="3" customWidth="1"/>
    <col min="3303" max="3303" width="18" style="3" customWidth="1"/>
    <col min="3304" max="3304" width="16.7109375" style="3" customWidth="1"/>
    <col min="3305" max="3305" width="17.42578125" style="3" customWidth="1"/>
    <col min="3306" max="3306" width="22.42578125" style="3" customWidth="1"/>
    <col min="3307" max="3307" width="17.140625" style="3" customWidth="1"/>
    <col min="3308" max="3308" width="20.42578125" style="3" customWidth="1"/>
    <col min="3309" max="3309" width="16.28515625" style="3" customWidth="1"/>
    <col min="3310" max="3310" width="18.42578125" style="3" customWidth="1"/>
    <col min="3311" max="3311" width="15.140625" style="3" customWidth="1"/>
    <col min="3312" max="3312" width="18.5703125" style="3" customWidth="1"/>
    <col min="3313" max="3313" width="13.42578125" style="3" customWidth="1"/>
    <col min="3314" max="3314" width="12.7109375" style="3" bestFit="1" customWidth="1"/>
    <col min="3315" max="3556" width="9.140625" style="3"/>
    <col min="3557" max="3557" width="39.5703125" style="3" customWidth="1"/>
    <col min="3558" max="3558" width="14.140625" style="3" customWidth="1"/>
    <col min="3559" max="3559" width="18" style="3" customWidth="1"/>
    <col min="3560" max="3560" width="16.7109375" style="3" customWidth="1"/>
    <col min="3561" max="3561" width="17.42578125" style="3" customWidth="1"/>
    <col min="3562" max="3562" width="22.42578125" style="3" customWidth="1"/>
    <col min="3563" max="3563" width="17.140625" style="3" customWidth="1"/>
    <col min="3564" max="3564" width="20.42578125" style="3" customWidth="1"/>
    <col min="3565" max="3565" width="16.28515625" style="3" customWidth="1"/>
    <col min="3566" max="3566" width="18.42578125" style="3" customWidth="1"/>
    <col min="3567" max="3567" width="15.140625" style="3" customWidth="1"/>
    <col min="3568" max="3568" width="18.5703125" style="3" customWidth="1"/>
    <col min="3569" max="3569" width="13.42578125" style="3" customWidth="1"/>
    <col min="3570" max="3570" width="12.7109375" style="3" bestFit="1" customWidth="1"/>
    <col min="3571" max="3812" width="9.140625" style="3"/>
    <col min="3813" max="3813" width="39.5703125" style="3" customWidth="1"/>
    <col min="3814" max="3814" width="14.140625" style="3" customWidth="1"/>
    <col min="3815" max="3815" width="18" style="3" customWidth="1"/>
    <col min="3816" max="3816" width="16.7109375" style="3" customWidth="1"/>
    <col min="3817" max="3817" width="17.42578125" style="3" customWidth="1"/>
    <col min="3818" max="3818" width="22.42578125" style="3" customWidth="1"/>
    <col min="3819" max="3819" width="17.140625" style="3" customWidth="1"/>
    <col min="3820" max="3820" width="20.42578125" style="3" customWidth="1"/>
    <col min="3821" max="3821" width="16.28515625" style="3" customWidth="1"/>
    <col min="3822" max="3822" width="18.42578125" style="3" customWidth="1"/>
    <col min="3823" max="3823" width="15.140625" style="3" customWidth="1"/>
    <col min="3824" max="3824" width="18.5703125" style="3" customWidth="1"/>
    <col min="3825" max="3825" width="13.42578125" style="3" customWidth="1"/>
    <col min="3826" max="3826" width="12.7109375" style="3" bestFit="1" customWidth="1"/>
    <col min="3827" max="4068" width="9.140625" style="3"/>
    <col min="4069" max="4069" width="39.5703125" style="3" customWidth="1"/>
    <col min="4070" max="4070" width="14.140625" style="3" customWidth="1"/>
    <col min="4071" max="4071" width="18" style="3" customWidth="1"/>
    <col min="4072" max="4072" width="16.7109375" style="3" customWidth="1"/>
    <col min="4073" max="4073" width="17.42578125" style="3" customWidth="1"/>
    <col min="4074" max="4074" width="22.42578125" style="3" customWidth="1"/>
    <col min="4075" max="4075" width="17.140625" style="3" customWidth="1"/>
    <col min="4076" max="4076" width="20.42578125" style="3" customWidth="1"/>
    <col min="4077" max="4077" width="16.28515625" style="3" customWidth="1"/>
    <col min="4078" max="4078" width="18.42578125" style="3" customWidth="1"/>
    <col min="4079" max="4079" width="15.140625" style="3" customWidth="1"/>
    <col min="4080" max="4080" width="18.5703125" style="3" customWidth="1"/>
    <col min="4081" max="4081" width="13.42578125" style="3" customWidth="1"/>
    <col min="4082" max="4082" width="12.7109375" style="3" bestFit="1" customWidth="1"/>
    <col min="4083" max="4324" width="9.140625" style="3"/>
    <col min="4325" max="4325" width="39.5703125" style="3" customWidth="1"/>
    <col min="4326" max="4326" width="14.140625" style="3" customWidth="1"/>
    <col min="4327" max="4327" width="18" style="3" customWidth="1"/>
    <col min="4328" max="4328" width="16.7109375" style="3" customWidth="1"/>
    <col min="4329" max="4329" width="17.42578125" style="3" customWidth="1"/>
    <col min="4330" max="4330" width="22.42578125" style="3" customWidth="1"/>
    <col min="4331" max="4331" width="17.140625" style="3" customWidth="1"/>
    <col min="4332" max="4332" width="20.42578125" style="3" customWidth="1"/>
    <col min="4333" max="4333" width="16.28515625" style="3" customWidth="1"/>
    <col min="4334" max="4334" width="18.42578125" style="3" customWidth="1"/>
    <col min="4335" max="4335" width="15.140625" style="3" customWidth="1"/>
    <col min="4336" max="4336" width="18.5703125" style="3" customWidth="1"/>
    <col min="4337" max="4337" width="13.42578125" style="3" customWidth="1"/>
    <col min="4338" max="4338" width="12.7109375" style="3" bestFit="1" customWidth="1"/>
    <col min="4339" max="4580" width="9.140625" style="3"/>
    <col min="4581" max="4581" width="39.5703125" style="3" customWidth="1"/>
    <col min="4582" max="4582" width="14.140625" style="3" customWidth="1"/>
    <col min="4583" max="4583" width="18" style="3" customWidth="1"/>
    <col min="4584" max="4584" width="16.7109375" style="3" customWidth="1"/>
    <col min="4585" max="4585" width="17.42578125" style="3" customWidth="1"/>
    <col min="4586" max="4586" width="22.42578125" style="3" customWidth="1"/>
    <col min="4587" max="4587" width="17.140625" style="3" customWidth="1"/>
    <col min="4588" max="4588" width="20.42578125" style="3" customWidth="1"/>
    <col min="4589" max="4589" width="16.28515625" style="3" customWidth="1"/>
    <col min="4590" max="4590" width="18.42578125" style="3" customWidth="1"/>
    <col min="4591" max="4591" width="15.140625" style="3" customWidth="1"/>
    <col min="4592" max="4592" width="18.5703125" style="3" customWidth="1"/>
    <col min="4593" max="4593" width="13.42578125" style="3" customWidth="1"/>
    <col min="4594" max="4594" width="12.7109375" style="3" bestFit="1" customWidth="1"/>
    <col min="4595" max="4836" width="9.140625" style="3"/>
    <col min="4837" max="4837" width="39.5703125" style="3" customWidth="1"/>
    <col min="4838" max="4838" width="14.140625" style="3" customWidth="1"/>
    <col min="4839" max="4839" width="18" style="3" customWidth="1"/>
    <col min="4840" max="4840" width="16.7109375" style="3" customWidth="1"/>
    <col min="4841" max="4841" width="17.42578125" style="3" customWidth="1"/>
    <col min="4842" max="4842" width="22.42578125" style="3" customWidth="1"/>
    <col min="4843" max="4843" width="17.140625" style="3" customWidth="1"/>
    <col min="4844" max="4844" width="20.42578125" style="3" customWidth="1"/>
    <col min="4845" max="4845" width="16.28515625" style="3" customWidth="1"/>
    <col min="4846" max="4846" width="18.42578125" style="3" customWidth="1"/>
    <col min="4847" max="4847" width="15.140625" style="3" customWidth="1"/>
    <col min="4848" max="4848" width="18.5703125" style="3" customWidth="1"/>
    <col min="4849" max="4849" width="13.42578125" style="3" customWidth="1"/>
    <col min="4850" max="4850" width="12.7109375" style="3" bestFit="1" customWidth="1"/>
    <col min="4851" max="5092" width="9.140625" style="3"/>
    <col min="5093" max="5093" width="39.5703125" style="3" customWidth="1"/>
    <col min="5094" max="5094" width="14.140625" style="3" customWidth="1"/>
    <col min="5095" max="5095" width="18" style="3" customWidth="1"/>
    <col min="5096" max="5096" width="16.7109375" style="3" customWidth="1"/>
    <col min="5097" max="5097" width="17.42578125" style="3" customWidth="1"/>
    <col min="5098" max="5098" width="22.42578125" style="3" customWidth="1"/>
    <col min="5099" max="5099" width="17.140625" style="3" customWidth="1"/>
    <col min="5100" max="5100" width="20.42578125" style="3" customWidth="1"/>
    <col min="5101" max="5101" width="16.28515625" style="3" customWidth="1"/>
    <col min="5102" max="5102" width="18.42578125" style="3" customWidth="1"/>
    <col min="5103" max="5103" width="15.140625" style="3" customWidth="1"/>
    <col min="5104" max="5104" width="18.5703125" style="3" customWidth="1"/>
    <col min="5105" max="5105" width="13.42578125" style="3" customWidth="1"/>
    <col min="5106" max="5106" width="12.7109375" style="3" bestFit="1" customWidth="1"/>
    <col min="5107" max="5348" width="9.140625" style="3"/>
    <col min="5349" max="5349" width="39.5703125" style="3" customWidth="1"/>
    <col min="5350" max="5350" width="14.140625" style="3" customWidth="1"/>
    <col min="5351" max="5351" width="18" style="3" customWidth="1"/>
    <col min="5352" max="5352" width="16.7109375" style="3" customWidth="1"/>
    <col min="5353" max="5353" width="17.42578125" style="3" customWidth="1"/>
    <col min="5354" max="5354" width="22.42578125" style="3" customWidth="1"/>
    <col min="5355" max="5355" width="17.140625" style="3" customWidth="1"/>
    <col min="5356" max="5356" width="20.42578125" style="3" customWidth="1"/>
    <col min="5357" max="5357" width="16.28515625" style="3" customWidth="1"/>
    <col min="5358" max="5358" width="18.42578125" style="3" customWidth="1"/>
    <col min="5359" max="5359" width="15.140625" style="3" customWidth="1"/>
    <col min="5360" max="5360" width="18.5703125" style="3" customWidth="1"/>
    <col min="5361" max="5361" width="13.42578125" style="3" customWidth="1"/>
    <col min="5362" max="5362" width="12.7109375" style="3" bestFit="1" customWidth="1"/>
    <col min="5363" max="5604" width="9.140625" style="3"/>
    <col min="5605" max="5605" width="39.5703125" style="3" customWidth="1"/>
    <col min="5606" max="5606" width="14.140625" style="3" customWidth="1"/>
    <col min="5607" max="5607" width="18" style="3" customWidth="1"/>
    <col min="5608" max="5608" width="16.7109375" style="3" customWidth="1"/>
    <col min="5609" max="5609" width="17.42578125" style="3" customWidth="1"/>
    <col min="5610" max="5610" width="22.42578125" style="3" customWidth="1"/>
    <col min="5611" max="5611" width="17.140625" style="3" customWidth="1"/>
    <col min="5612" max="5612" width="20.42578125" style="3" customWidth="1"/>
    <col min="5613" max="5613" width="16.28515625" style="3" customWidth="1"/>
    <col min="5614" max="5614" width="18.42578125" style="3" customWidth="1"/>
    <col min="5615" max="5615" width="15.140625" style="3" customWidth="1"/>
    <col min="5616" max="5616" width="18.5703125" style="3" customWidth="1"/>
    <col min="5617" max="5617" width="13.42578125" style="3" customWidth="1"/>
    <col min="5618" max="5618" width="12.7109375" style="3" bestFit="1" customWidth="1"/>
    <col min="5619" max="5860" width="9.140625" style="3"/>
    <col min="5861" max="5861" width="39.5703125" style="3" customWidth="1"/>
    <col min="5862" max="5862" width="14.140625" style="3" customWidth="1"/>
    <col min="5863" max="5863" width="18" style="3" customWidth="1"/>
    <col min="5864" max="5864" width="16.7109375" style="3" customWidth="1"/>
    <col min="5865" max="5865" width="17.42578125" style="3" customWidth="1"/>
    <col min="5866" max="5866" width="22.42578125" style="3" customWidth="1"/>
    <col min="5867" max="5867" width="17.140625" style="3" customWidth="1"/>
    <col min="5868" max="5868" width="20.42578125" style="3" customWidth="1"/>
    <col min="5869" max="5869" width="16.28515625" style="3" customWidth="1"/>
    <col min="5870" max="5870" width="18.42578125" style="3" customWidth="1"/>
    <col min="5871" max="5871" width="15.140625" style="3" customWidth="1"/>
    <col min="5872" max="5872" width="18.5703125" style="3" customWidth="1"/>
    <col min="5873" max="5873" width="13.42578125" style="3" customWidth="1"/>
    <col min="5874" max="5874" width="12.7109375" style="3" bestFit="1" customWidth="1"/>
    <col min="5875" max="6116" width="9.140625" style="3"/>
    <col min="6117" max="6117" width="39.5703125" style="3" customWidth="1"/>
    <col min="6118" max="6118" width="14.140625" style="3" customWidth="1"/>
    <col min="6119" max="6119" width="18" style="3" customWidth="1"/>
    <col min="6120" max="6120" width="16.7109375" style="3" customWidth="1"/>
    <col min="6121" max="6121" width="17.42578125" style="3" customWidth="1"/>
    <col min="6122" max="6122" width="22.42578125" style="3" customWidth="1"/>
    <col min="6123" max="6123" width="17.140625" style="3" customWidth="1"/>
    <col min="6124" max="6124" width="20.42578125" style="3" customWidth="1"/>
    <col min="6125" max="6125" width="16.28515625" style="3" customWidth="1"/>
    <col min="6126" max="6126" width="18.42578125" style="3" customWidth="1"/>
    <col min="6127" max="6127" width="15.140625" style="3" customWidth="1"/>
    <col min="6128" max="6128" width="18.5703125" style="3" customWidth="1"/>
    <col min="6129" max="6129" width="13.42578125" style="3" customWidth="1"/>
    <col min="6130" max="6130" width="12.7109375" style="3" bestFit="1" customWidth="1"/>
    <col min="6131" max="6372" width="9.140625" style="3"/>
    <col min="6373" max="6373" width="39.5703125" style="3" customWidth="1"/>
    <col min="6374" max="6374" width="14.140625" style="3" customWidth="1"/>
    <col min="6375" max="6375" width="18" style="3" customWidth="1"/>
    <col min="6376" max="6376" width="16.7109375" style="3" customWidth="1"/>
    <col min="6377" max="6377" width="17.42578125" style="3" customWidth="1"/>
    <col min="6378" max="6378" width="22.42578125" style="3" customWidth="1"/>
    <col min="6379" max="6379" width="17.140625" style="3" customWidth="1"/>
    <col min="6380" max="6380" width="20.42578125" style="3" customWidth="1"/>
    <col min="6381" max="6381" width="16.28515625" style="3" customWidth="1"/>
    <col min="6382" max="6382" width="18.42578125" style="3" customWidth="1"/>
    <col min="6383" max="6383" width="15.140625" style="3" customWidth="1"/>
    <col min="6384" max="6384" width="18.5703125" style="3" customWidth="1"/>
    <col min="6385" max="6385" width="13.42578125" style="3" customWidth="1"/>
    <col min="6386" max="6386" width="12.7109375" style="3" bestFit="1" customWidth="1"/>
    <col min="6387" max="6628" width="9.140625" style="3"/>
    <col min="6629" max="6629" width="39.5703125" style="3" customWidth="1"/>
    <col min="6630" max="6630" width="14.140625" style="3" customWidth="1"/>
    <col min="6631" max="6631" width="18" style="3" customWidth="1"/>
    <col min="6632" max="6632" width="16.7109375" style="3" customWidth="1"/>
    <col min="6633" max="6633" width="17.42578125" style="3" customWidth="1"/>
    <col min="6634" max="6634" width="22.42578125" style="3" customWidth="1"/>
    <col min="6635" max="6635" width="17.140625" style="3" customWidth="1"/>
    <col min="6636" max="6636" width="20.42578125" style="3" customWidth="1"/>
    <col min="6637" max="6637" width="16.28515625" style="3" customWidth="1"/>
    <col min="6638" max="6638" width="18.42578125" style="3" customWidth="1"/>
    <col min="6639" max="6639" width="15.140625" style="3" customWidth="1"/>
    <col min="6640" max="6640" width="18.5703125" style="3" customWidth="1"/>
    <col min="6641" max="6641" width="13.42578125" style="3" customWidth="1"/>
    <col min="6642" max="6642" width="12.7109375" style="3" bestFit="1" customWidth="1"/>
    <col min="6643" max="6884" width="9.140625" style="3"/>
    <col min="6885" max="6885" width="39.5703125" style="3" customWidth="1"/>
    <col min="6886" max="6886" width="14.140625" style="3" customWidth="1"/>
    <col min="6887" max="6887" width="18" style="3" customWidth="1"/>
    <col min="6888" max="6888" width="16.7109375" style="3" customWidth="1"/>
    <col min="6889" max="6889" width="17.42578125" style="3" customWidth="1"/>
    <col min="6890" max="6890" width="22.42578125" style="3" customWidth="1"/>
    <col min="6891" max="6891" width="17.140625" style="3" customWidth="1"/>
    <col min="6892" max="6892" width="20.42578125" style="3" customWidth="1"/>
    <col min="6893" max="6893" width="16.28515625" style="3" customWidth="1"/>
    <col min="6894" max="6894" width="18.42578125" style="3" customWidth="1"/>
    <col min="6895" max="6895" width="15.140625" style="3" customWidth="1"/>
    <col min="6896" max="6896" width="18.5703125" style="3" customWidth="1"/>
    <col min="6897" max="6897" width="13.42578125" style="3" customWidth="1"/>
    <col min="6898" max="6898" width="12.7109375" style="3" bestFit="1" customWidth="1"/>
    <col min="6899" max="7140" width="9.140625" style="3"/>
    <col min="7141" max="7141" width="39.5703125" style="3" customWidth="1"/>
    <col min="7142" max="7142" width="14.140625" style="3" customWidth="1"/>
    <col min="7143" max="7143" width="18" style="3" customWidth="1"/>
    <col min="7144" max="7144" width="16.7109375" style="3" customWidth="1"/>
    <col min="7145" max="7145" width="17.42578125" style="3" customWidth="1"/>
    <col min="7146" max="7146" width="22.42578125" style="3" customWidth="1"/>
    <col min="7147" max="7147" width="17.140625" style="3" customWidth="1"/>
    <col min="7148" max="7148" width="20.42578125" style="3" customWidth="1"/>
    <col min="7149" max="7149" width="16.28515625" style="3" customWidth="1"/>
    <col min="7150" max="7150" width="18.42578125" style="3" customWidth="1"/>
    <col min="7151" max="7151" width="15.140625" style="3" customWidth="1"/>
    <col min="7152" max="7152" width="18.5703125" style="3" customWidth="1"/>
    <col min="7153" max="7153" width="13.42578125" style="3" customWidth="1"/>
    <col min="7154" max="7154" width="12.7109375" style="3" bestFit="1" customWidth="1"/>
    <col min="7155" max="7396" width="9.140625" style="3"/>
    <col min="7397" max="7397" width="39.5703125" style="3" customWidth="1"/>
    <col min="7398" max="7398" width="14.140625" style="3" customWidth="1"/>
    <col min="7399" max="7399" width="18" style="3" customWidth="1"/>
    <col min="7400" max="7400" width="16.7109375" style="3" customWidth="1"/>
    <col min="7401" max="7401" width="17.42578125" style="3" customWidth="1"/>
    <col min="7402" max="7402" width="22.42578125" style="3" customWidth="1"/>
    <col min="7403" max="7403" width="17.140625" style="3" customWidth="1"/>
    <col min="7404" max="7404" width="20.42578125" style="3" customWidth="1"/>
    <col min="7405" max="7405" width="16.28515625" style="3" customWidth="1"/>
    <col min="7406" max="7406" width="18.42578125" style="3" customWidth="1"/>
    <col min="7407" max="7407" width="15.140625" style="3" customWidth="1"/>
    <col min="7408" max="7408" width="18.5703125" style="3" customWidth="1"/>
    <col min="7409" max="7409" width="13.42578125" style="3" customWidth="1"/>
    <col min="7410" max="7410" width="12.7109375" style="3" bestFit="1" customWidth="1"/>
    <col min="7411" max="7652" width="9.140625" style="3"/>
    <col min="7653" max="7653" width="39.5703125" style="3" customWidth="1"/>
    <col min="7654" max="7654" width="14.140625" style="3" customWidth="1"/>
    <col min="7655" max="7655" width="18" style="3" customWidth="1"/>
    <col min="7656" max="7656" width="16.7109375" style="3" customWidth="1"/>
    <col min="7657" max="7657" width="17.42578125" style="3" customWidth="1"/>
    <col min="7658" max="7658" width="22.42578125" style="3" customWidth="1"/>
    <col min="7659" max="7659" width="17.140625" style="3" customWidth="1"/>
    <col min="7660" max="7660" width="20.42578125" style="3" customWidth="1"/>
    <col min="7661" max="7661" width="16.28515625" style="3" customWidth="1"/>
    <col min="7662" max="7662" width="18.42578125" style="3" customWidth="1"/>
    <col min="7663" max="7663" width="15.140625" style="3" customWidth="1"/>
    <col min="7664" max="7664" width="18.5703125" style="3" customWidth="1"/>
    <col min="7665" max="7665" width="13.42578125" style="3" customWidth="1"/>
    <col min="7666" max="7666" width="12.7109375" style="3" bestFit="1" customWidth="1"/>
    <col min="7667" max="7908" width="9.140625" style="3"/>
    <col min="7909" max="7909" width="39.5703125" style="3" customWidth="1"/>
    <col min="7910" max="7910" width="14.140625" style="3" customWidth="1"/>
    <col min="7911" max="7911" width="18" style="3" customWidth="1"/>
    <col min="7912" max="7912" width="16.7109375" style="3" customWidth="1"/>
    <col min="7913" max="7913" width="17.42578125" style="3" customWidth="1"/>
    <col min="7914" max="7914" width="22.42578125" style="3" customWidth="1"/>
    <col min="7915" max="7915" width="17.140625" style="3" customWidth="1"/>
    <col min="7916" max="7916" width="20.42578125" style="3" customWidth="1"/>
    <col min="7917" max="7917" width="16.28515625" style="3" customWidth="1"/>
    <col min="7918" max="7918" width="18.42578125" style="3" customWidth="1"/>
    <col min="7919" max="7919" width="15.140625" style="3" customWidth="1"/>
    <col min="7920" max="7920" width="18.5703125" style="3" customWidth="1"/>
    <col min="7921" max="7921" width="13.42578125" style="3" customWidth="1"/>
    <col min="7922" max="7922" width="12.7109375" style="3" bestFit="1" customWidth="1"/>
    <col min="7923" max="8164" width="9.140625" style="3"/>
    <col min="8165" max="8165" width="39.5703125" style="3" customWidth="1"/>
    <col min="8166" max="8166" width="14.140625" style="3" customWidth="1"/>
    <col min="8167" max="8167" width="18" style="3" customWidth="1"/>
    <col min="8168" max="8168" width="16.7109375" style="3" customWidth="1"/>
    <col min="8169" max="8169" width="17.42578125" style="3" customWidth="1"/>
    <col min="8170" max="8170" width="22.42578125" style="3" customWidth="1"/>
    <col min="8171" max="8171" width="17.140625" style="3" customWidth="1"/>
    <col min="8172" max="8172" width="20.42578125" style="3" customWidth="1"/>
    <col min="8173" max="8173" width="16.28515625" style="3" customWidth="1"/>
    <col min="8174" max="8174" width="18.42578125" style="3" customWidth="1"/>
    <col min="8175" max="8175" width="15.140625" style="3" customWidth="1"/>
    <col min="8176" max="8176" width="18.5703125" style="3" customWidth="1"/>
    <col min="8177" max="8177" width="13.42578125" style="3" customWidth="1"/>
    <col min="8178" max="8178" width="12.7109375" style="3" bestFit="1" customWidth="1"/>
    <col min="8179" max="8420" width="9.140625" style="3"/>
    <col min="8421" max="8421" width="39.5703125" style="3" customWidth="1"/>
    <col min="8422" max="8422" width="14.140625" style="3" customWidth="1"/>
    <col min="8423" max="8423" width="18" style="3" customWidth="1"/>
    <col min="8424" max="8424" width="16.7109375" style="3" customWidth="1"/>
    <col min="8425" max="8425" width="17.42578125" style="3" customWidth="1"/>
    <col min="8426" max="8426" width="22.42578125" style="3" customWidth="1"/>
    <col min="8427" max="8427" width="17.140625" style="3" customWidth="1"/>
    <col min="8428" max="8428" width="20.42578125" style="3" customWidth="1"/>
    <col min="8429" max="8429" width="16.28515625" style="3" customWidth="1"/>
    <col min="8430" max="8430" width="18.42578125" style="3" customWidth="1"/>
    <col min="8431" max="8431" width="15.140625" style="3" customWidth="1"/>
    <col min="8432" max="8432" width="18.5703125" style="3" customWidth="1"/>
    <col min="8433" max="8433" width="13.42578125" style="3" customWidth="1"/>
    <col min="8434" max="8434" width="12.7109375" style="3" bestFit="1" customWidth="1"/>
    <col min="8435" max="8676" width="9.140625" style="3"/>
    <col min="8677" max="8677" width="39.5703125" style="3" customWidth="1"/>
    <col min="8678" max="8678" width="14.140625" style="3" customWidth="1"/>
    <col min="8679" max="8679" width="18" style="3" customWidth="1"/>
    <col min="8680" max="8680" width="16.7109375" style="3" customWidth="1"/>
    <col min="8681" max="8681" width="17.42578125" style="3" customWidth="1"/>
    <col min="8682" max="8682" width="22.42578125" style="3" customWidth="1"/>
    <col min="8683" max="8683" width="17.140625" style="3" customWidth="1"/>
    <col min="8684" max="8684" width="20.42578125" style="3" customWidth="1"/>
    <col min="8685" max="8685" width="16.28515625" style="3" customWidth="1"/>
    <col min="8686" max="8686" width="18.42578125" style="3" customWidth="1"/>
    <col min="8687" max="8687" width="15.140625" style="3" customWidth="1"/>
    <col min="8688" max="8688" width="18.5703125" style="3" customWidth="1"/>
    <col min="8689" max="8689" width="13.42578125" style="3" customWidth="1"/>
    <col min="8690" max="8690" width="12.7109375" style="3" bestFit="1" customWidth="1"/>
    <col min="8691" max="8932" width="9.140625" style="3"/>
    <col min="8933" max="8933" width="39.5703125" style="3" customWidth="1"/>
    <col min="8934" max="8934" width="14.140625" style="3" customWidth="1"/>
    <col min="8935" max="8935" width="18" style="3" customWidth="1"/>
    <col min="8936" max="8936" width="16.7109375" style="3" customWidth="1"/>
    <col min="8937" max="8937" width="17.42578125" style="3" customWidth="1"/>
    <col min="8938" max="8938" width="22.42578125" style="3" customWidth="1"/>
    <col min="8939" max="8939" width="17.140625" style="3" customWidth="1"/>
    <col min="8940" max="8940" width="20.42578125" style="3" customWidth="1"/>
    <col min="8941" max="8941" width="16.28515625" style="3" customWidth="1"/>
    <col min="8942" max="8942" width="18.42578125" style="3" customWidth="1"/>
    <col min="8943" max="8943" width="15.140625" style="3" customWidth="1"/>
    <col min="8944" max="8944" width="18.5703125" style="3" customWidth="1"/>
    <col min="8945" max="8945" width="13.42578125" style="3" customWidth="1"/>
    <col min="8946" max="8946" width="12.7109375" style="3" bestFit="1" customWidth="1"/>
    <col min="8947" max="9188" width="9.140625" style="3"/>
    <col min="9189" max="9189" width="39.5703125" style="3" customWidth="1"/>
    <col min="9190" max="9190" width="14.140625" style="3" customWidth="1"/>
    <col min="9191" max="9191" width="18" style="3" customWidth="1"/>
    <col min="9192" max="9192" width="16.7109375" style="3" customWidth="1"/>
    <col min="9193" max="9193" width="17.42578125" style="3" customWidth="1"/>
    <col min="9194" max="9194" width="22.42578125" style="3" customWidth="1"/>
    <col min="9195" max="9195" width="17.140625" style="3" customWidth="1"/>
    <col min="9196" max="9196" width="20.42578125" style="3" customWidth="1"/>
    <col min="9197" max="9197" width="16.28515625" style="3" customWidth="1"/>
    <col min="9198" max="9198" width="18.42578125" style="3" customWidth="1"/>
    <col min="9199" max="9199" width="15.140625" style="3" customWidth="1"/>
    <col min="9200" max="9200" width="18.5703125" style="3" customWidth="1"/>
    <col min="9201" max="9201" width="13.42578125" style="3" customWidth="1"/>
    <col min="9202" max="9202" width="12.7109375" style="3" bestFit="1" customWidth="1"/>
    <col min="9203" max="9444" width="9.140625" style="3"/>
    <col min="9445" max="9445" width="39.5703125" style="3" customWidth="1"/>
    <col min="9446" max="9446" width="14.140625" style="3" customWidth="1"/>
    <col min="9447" max="9447" width="18" style="3" customWidth="1"/>
    <col min="9448" max="9448" width="16.7109375" style="3" customWidth="1"/>
    <col min="9449" max="9449" width="17.42578125" style="3" customWidth="1"/>
    <col min="9450" max="9450" width="22.42578125" style="3" customWidth="1"/>
    <col min="9451" max="9451" width="17.140625" style="3" customWidth="1"/>
    <col min="9452" max="9452" width="20.42578125" style="3" customWidth="1"/>
    <col min="9453" max="9453" width="16.28515625" style="3" customWidth="1"/>
    <col min="9454" max="9454" width="18.42578125" style="3" customWidth="1"/>
    <col min="9455" max="9455" width="15.140625" style="3" customWidth="1"/>
    <col min="9456" max="9456" width="18.5703125" style="3" customWidth="1"/>
    <col min="9457" max="9457" width="13.42578125" style="3" customWidth="1"/>
    <col min="9458" max="9458" width="12.7109375" style="3" bestFit="1" customWidth="1"/>
    <col min="9459" max="9700" width="9.140625" style="3"/>
    <col min="9701" max="9701" width="39.5703125" style="3" customWidth="1"/>
    <col min="9702" max="9702" width="14.140625" style="3" customWidth="1"/>
    <col min="9703" max="9703" width="18" style="3" customWidth="1"/>
    <col min="9704" max="9704" width="16.7109375" style="3" customWidth="1"/>
    <col min="9705" max="9705" width="17.42578125" style="3" customWidth="1"/>
    <col min="9706" max="9706" width="22.42578125" style="3" customWidth="1"/>
    <col min="9707" max="9707" width="17.140625" style="3" customWidth="1"/>
    <col min="9708" max="9708" width="20.42578125" style="3" customWidth="1"/>
    <col min="9709" max="9709" width="16.28515625" style="3" customWidth="1"/>
    <col min="9710" max="9710" width="18.42578125" style="3" customWidth="1"/>
    <col min="9711" max="9711" width="15.140625" style="3" customWidth="1"/>
    <col min="9712" max="9712" width="18.5703125" style="3" customWidth="1"/>
    <col min="9713" max="9713" width="13.42578125" style="3" customWidth="1"/>
    <col min="9714" max="9714" width="12.7109375" style="3" bestFit="1" customWidth="1"/>
    <col min="9715" max="9956" width="9.140625" style="3"/>
    <col min="9957" max="9957" width="39.5703125" style="3" customWidth="1"/>
    <col min="9958" max="9958" width="14.140625" style="3" customWidth="1"/>
    <col min="9959" max="9959" width="18" style="3" customWidth="1"/>
    <col min="9960" max="9960" width="16.7109375" style="3" customWidth="1"/>
    <col min="9961" max="9961" width="17.42578125" style="3" customWidth="1"/>
    <col min="9962" max="9962" width="22.42578125" style="3" customWidth="1"/>
    <col min="9963" max="9963" width="17.140625" style="3" customWidth="1"/>
    <col min="9964" max="9964" width="20.42578125" style="3" customWidth="1"/>
    <col min="9965" max="9965" width="16.28515625" style="3" customWidth="1"/>
    <col min="9966" max="9966" width="18.42578125" style="3" customWidth="1"/>
    <col min="9967" max="9967" width="15.140625" style="3" customWidth="1"/>
    <col min="9968" max="9968" width="18.5703125" style="3" customWidth="1"/>
    <col min="9969" max="9969" width="13.42578125" style="3" customWidth="1"/>
    <col min="9970" max="9970" width="12.7109375" style="3" bestFit="1" customWidth="1"/>
    <col min="9971" max="10212" width="9.140625" style="3"/>
    <col min="10213" max="10213" width="39.5703125" style="3" customWidth="1"/>
    <col min="10214" max="10214" width="14.140625" style="3" customWidth="1"/>
    <col min="10215" max="10215" width="18" style="3" customWidth="1"/>
    <col min="10216" max="10216" width="16.7109375" style="3" customWidth="1"/>
    <col min="10217" max="10217" width="17.42578125" style="3" customWidth="1"/>
    <col min="10218" max="10218" width="22.42578125" style="3" customWidth="1"/>
    <col min="10219" max="10219" width="17.140625" style="3" customWidth="1"/>
    <col min="10220" max="10220" width="20.42578125" style="3" customWidth="1"/>
    <col min="10221" max="10221" width="16.28515625" style="3" customWidth="1"/>
    <col min="10222" max="10222" width="18.42578125" style="3" customWidth="1"/>
    <col min="10223" max="10223" width="15.140625" style="3" customWidth="1"/>
    <col min="10224" max="10224" width="18.5703125" style="3" customWidth="1"/>
    <col min="10225" max="10225" width="13.42578125" style="3" customWidth="1"/>
    <col min="10226" max="10226" width="12.7109375" style="3" bestFit="1" customWidth="1"/>
    <col min="10227" max="10468" width="9.140625" style="3"/>
    <col min="10469" max="10469" width="39.5703125" style="3" customWidth="1"/>
    <col min="10470" max="10470" width="14.140625" style="3" customWidth="1"/>
    <col min="10471" max="10471" width="18" style="3" customWidth="1"/>
    <col min="10472" max="10472" width="16.7109375" style="3" customWidth="1"/>
    <col min="10473" max="10473" width="17.42578125" style="3" customWidth="1"/>
    <col min="10474" max="10474" width="22.42578125" style="3" customWidth="1"/>
    <col min="10475" max="10475" width="17.140625" style="3" customWidth="1"/>
    <col min="10476" max="10476" width="20.42578125" style="3" customWidth="1"/>
    <col min="10477" max="10477" width="16.28515625" style="3" customWidth="1"/>
    <col min="10478" max="10478" width="18.42578125" style="3" customWidth="1"/>
    <col min="10479" max="10479" width="15.140625" style="3" customWidth="1"/>
    <col min="10480" max="10480" width="18.5703125" style="3" customWidth="1"/>
    <col min="10481" max="10481" width="13.42578125" style="3" customWidth="1"/>
    <col min="10482" max="10482" width="12.7109375" style="3" bestFit="1" customWidth="1"/>
    <col min="10483" max="10724" width="9.140625" style="3"/>
    <col min="10725" max="10725" width="39.5703125" style="3" customWidth="1"/>
    <col min="10726" max="10726" width="14.140625" style="3" customWidth="1"/>
    <col min="10727" max="10727" width="18" style="3" customWidth="1"/>
    <col min="10728" max="10728" width="16.7109375" style="3" customWidth="1"/>
    <col min="10729" max="10729" width="17.42578125" style="3" customWidth="1"/>
    <col min="10730" max="10730" width="22.42578125" style="3" customWidth="1"/>
    <col min="10731" max="10731" width="17.140625" style="3" customWidth="1"/>
    <col min="10732" max="10732" width="20.42578125" style="3" customWidth="1"/>
    <col min="10733" max="10733" width="16.28515625" style="3" customWidth="1"/>
    <col min="10734" max="10734" width="18.42578125" style="3" customWidth="1"/>
    <col min="10735" max="10735" width="15.140625" style="3" customWidth="1"/>
    <col min="10736" max="10736" width="18.5703125" style="3" customWidth="1"/>
    <col min="10737" max="10737" width="13.42578125" style="3" customWidth="1"/>
    <col min="10738" max="10738" width="12.7109375" style="3" bestFit="1" customWidth="1"/>
    <col min="10739" max="10980" width="9.140625" style="3"/>
    <col min="10981" max="10981" width="39.5703125" style="3" customWidth="1"/>
    <col min="10982" max="10982" width="14.140625" style="3" customWidth="1"/>
    <col min="10983" max="10983" width="18" style="3" customWidth="1"/>
    <col min="10984" max="10984" width="16.7109375" style="3" customWidth="1"/>
    <col min="10985" max="10985" width="17.42578125" style="3" customWidth="1"/>
    <col min="10986" max="10986" width="22.42578125" style="3" customWidth="1"/>
    <col min="10987" max="10987" width="17.140625" style="3" customWidth="1"/>
    <col min="10988" max="10988" width="20.42578125" style="3" customWidth="1"/>
    <col min="10989" max="10989" width="16.28515625" style="3" customWidth="1"/>
    <col min="10990" max="10990" width="18.42578125" style="3" customWidth="1"/>
    <col min="10991" max="10991" width="15.140625" style="3" customWidth="1"/>
    <col min="10992" max="10992" width="18.5703125" style="3" customWidth="1"/>
    <col min="10993" max="10993" width="13.42578125" style="3" customWidth="1"/>
    <col min="10994" max="10994" width="12.7109375" style="3" bestFit="1" customWidth="1"/>
    <col min="10995" max="11236" width="9.140625" style="3"/>
    <col min="11237" max="11237" width="39.5703125" style="3" customWidth="1"/>
    <col min="11238" max="11238" width="14.140625" style="3" customWidth="1"/>
    <col min="11239" max="11239" width="18" style="3" customWidth="1"/>
    <col min="11240" max="11240" width="16.7109375" style="3" customWidth="1"/>
    <col min="11241" max="11241" width="17.42578125" style="3" customWidth="1"/>
    <col min="11242" max="11242" width="22.42578125" style="3" customWidth="1"/>
    <col min="11243" max="11243" width="17.140625" style="3" customWidth="1"/>
    <col min="11244" max="11244" width="20.42578125" style="3" customWidth="1"/>
    <col min="11245" max="11245" width="16.28515625" style="3" customWidth="1"/>
    <col min="11246" max="11246" width="18.42578125" style="3" customWidth="1"/>
    <col min="11247" max="11247" width="15.140625" style="3" customWidth="1"/>
    <col min="11248" max="11248" width="18.5703125" style="3" customWidth="1"/>
    <col min="11249" max="11249" width="13.42578125" style="3" customWidth="1"/>
    <col min="11250" max="11250" width="12.7109375" style="3" bestFit="1" customWidth="1"/>
    <col min="11251" max="11492" width="9.140625" style="3"/>
    <col min="11493" max="11493" width="39.5703125" style="3" customWidth="1"/>
    <col min="11494" max="11494" width="14.140625" style="3" customWidth="1"/>
    <col min="11495" max="11495" width="18" style="3" customWidth="1"/>
    <col min="11496" max="11496" width="16.7109375" style="3" customWidth="1"/>
    <col min="11497" max="11497" width="17.42578125" style="3" customWidth="1"/>
    <col min="11498" max="11498" width="22.42578125" style="3" customWidth="1"/>
    <col min="11499" max="11499" width="17.140625" style="3" customWidth="1"/>
    <col min="11500" max="11500" width="20.42578125" style="3" customWidth="1"/>
    <col min="11501" max="11501" width="16.28515625" style="3" customWidth="1"/>
    <col min="11502" max="11502" width="18.42578125" style="3" customWidth="1"/>
    <col min="11503" max="11503" width="15.140625" style="3" customWidth="1"/>
    <col min="11504" max="11504" width="18.5703125" style="3" customWidth="1"/>
    <col min="11505" max="11505" width="13.42578125" style="3" customWidth="1"/>
    <col min="11506" max="11506" width="12.7109375" style="3" bestFit="1" customWidth="1"/>
    <col min="11507" max="11748" width="9.140625" style="3"/>
    <col min="11749" max="11749" width="39.5703125" style="3" customWidth="1"/>
    <col min="11750" max="11750" width="14.140625" style="3" customWidth="1"/>
    <col min="11751" max="11751" width="18" style="3" customWidth="1"/>
    <col min="11752" max="11752" width="16.7109375" style="3" customWidth="1"/>
    <col min="11753" max="11753" width="17.42578125" style="3" customWidth="1"/>
    <col min="11754" max="11754" width="22.42578125" style="3" customWidth="1"/>
    <col min="11755" max="11755" width="17.140625" style="3" customWidth="1"/>
    <col min="11756" max="11756" width="20.42578125" style="3" customWidth="1"/>
    <col min="11757" max="11757" width="16.28515625" style="3" customWidth="1"/>
    <col min="11758" max="11758" width="18.42578125" style="3" customWidth="1"/>
    <col min="11759" max="11759" width="15.140625" style="3" customWidth="1"/>
    <col min="11760" max="11760" width="18.5703125" style="3" customWidth="1"/>
    <col min="11761" max="11761" width="13.42578125" style="3" customWidth="1"/>
    <col min="11762" max="11762" width="12.7109375" style="3" bestFit="1" customWidth="1"/>
    <col min="11763" max="12004" width="9.140625" style="3"/>
    <col min="12005" max="12005" width="39.5703125" style="3" customWidth="1"/>
    <col min="12006" max="12006" width="14.140625" style="3" customWidth="1"/>
    <col min="12007" max="12007" width="18" style="3" customWidth="1"/>
    <col min="12008" max="12008" width="16.7109375" style="3" customWidth="1"/>
    <col min="12009" max="12009" width="17.42578125" style="3" customWidth="1"/>
    <col min="12010" max="12010" width="22.42578125" style="3" customWidth="1"/>
    <col min="12011" max="12011" width="17.140625" style="3" customWidth="1"/>
    <col min="12012" max="12012" width="20.42578125" style="3" customWidth="1"/>
    <col min="12013" max="12013" width="16.28515625" style="3" customWidth="1"/>
    <col min="12014" max="12014" width="18.42578125" style="3" customWidth="1"/>
    <col min="12015" max="12015" width="15.140625" style="3" customWidth="1"/>
    <col min="12016" max="12016" width="18.5703125" style="3" customWidth="1"/>
    <col min="12017" max="12017" width="13.42578125" style="3" customWidth="1"/>
    <col min="12018" max="12018" width="12.7109375" style="3" bestFit="1" customWidth="1"/>
    <col min="12019" max="12260" width="9.140625" style="3"/>
    <col min="12261" max="12261" width="39.5703125" style="3" customWidth="1"/>
    <col min="12262" max="12262" width="14.140625" style="3" customWidth="1"/>
    <col min="12263" max="12263" width="18" style="3" customWidth="1"/>
    <col min="12264" max="12264" width="16.7109375" style="3" customWidth="1"/>
    <col min="12265" max="12265" width="17.42578125" style="3" customWidth="1"/>
    <col min="12266" max="12266" width="22.42578125" style="3" customWidth="1"/>
    <col min="12267" max="12267" width="17.140625" style="3" customWidth="1"/>
    <col min="12268" max="12268" width="20.42578125" style="3" customWidth="1"/>
    <col min="12269" max="12269" width="16.28515625" style="3" customWidth="1"/>
    <col min="12270" max="12270" width="18.42578125" style="3" customWidth="1"/>
    <col min="12271" max="12271" width="15.140625" style="3" customWidth="1"/>
    <col min="12272" max="12272" width="18.5703125" style="3" customWidth="1"/>
    <col min="12273" max="12273" width="13.42578125" style="3" customWidth="1"/>
    <col min="12274" max="12274" width="12.7109375" style="3" bestFit="1" customWidth="1"/>
    <col min="12275" max="12516" width="9.140625" style="3"/>
    <col min="12517" max="12517" width="39.5703125" style="3" customWidth="1"/>
    <col min="12518" max="12518" width="14.140625" style="3" customWidth="1"/>
    <col min="12519" max="12519" width="18" style="3" customWidth="1"/>
    <col min="12520" max="12520" width="16.7109375" style="3" customWidth="1"/>
    <col min="12521" max="12521" width="17.42578125" style="3" customWidth="1"/>
    <col min="12522" max="12522" width="22.42578125" style="3" customWidth="1"/>
    <col min="12523" max="12523" width="17.140625" style="3" customWidth="1"/>
    <col min="12524" max="12524" width="20.42578125" style="3" customWidth="1"/>
    <col min="12525" max="12525" width="16.28515625" style="3" customWidth="1"/>
    <col min="12526" max="12526" width="18.42578125" style="3" customWidth="1"/>
    <col min="12527" max="12527" width="15.140625" style="3" customWidth="1"/>
    <col min="12528" max="12528" width="18.5703125" style="3" customWidth="1"/>
    <col min="12529" max="12529" width="13.42578125" style="3" customWidth="1"/>
    <col min="12530" max="12530" width="12.7109375" style="3" bestFit="1" customWidth="1"/>
    <col min="12531" max="12772" width="9.140625" style="3"/>
    <col min="12773" max="12773" width="39.5703125" style="3" customWidth="1"/>
    <col min="12774" max="12774" width="14.140625" style="3" customWidth="1"/>
    <col min="12775" max="12775" width="18" style="3" customWidth="1"/>
    <col min="12776" max="12776" width="16.7109375" style="3" customWidth="1"/>
    <col min="12777" max="12777" width="17.42578125" style="3" customWidth="1"/>
    <col min="12778" max="12778" width="22.42578125" style="3" customWidth="1"/>
    <col min="12779" max="12779" width="17.140625" style="3" customWidth="1"/>
    <col min="12780" max="12780" width="20.42578125" style="3" customWidth="1"/>
    <col min="12781" max="12781" width="16.28515625" style="3" customWidth="1"/>
    <col min="12782" max="12782" width="18.42578125" style="3" customWidth="1"/>
    <col min="12783" max="12783" width="15.140625" style="3" customWidth="1"/>
    <col min="12784" max="12784" width="18.5703125" style="3" customWidth="1"/>
    <col min="12785" max="12785" width="13.42578125" style="3" customWidth="1"/>
    <col min="12786" max="12786" width="12.7109375" style="3" bestFit="1" customWidth="1"/>
    <col min="12787" max="13028" width="9.140625" style="3"/>
    <col min="13029" max="13029" width="39.5703125" style="3" customWidth="1"/>
    <col min="13030" max="13030" width="14.140625" style="3" customWidth="1"/>
    <col min="13031" max="13031" width="18" style="3" customWidth="1"/>
    <col min="13032" max="13032" width="16.7109375" style="3" customWidth="1"/>
    <col min="13033" max="13033" width="17.42578125" style="3" customWidth="1"/>
    <col min="13034" max="13034" width="22.42578125" style="3" customWidth="1"/>
    <col min="13035" max="13035" width="17.140625" style="3" customWidth="1"/>
    <col min="13036" max="13036" width="20.42578125" style="3" customWidth="1"/>
    <col min="13037" max="13037" width="16.28515625" style="3" customWidth="1"/>
    <col min="13038" max="13038" width="18.42578125" style="3" customWidth="1"/>
    <col min="13039" max="13039" width="15.140625" style="3" customWidth="1"/>
    <col min="13040" max="13040" width="18.5703125" style="3" customWidth="1"/>
    <col min="13041" max="13041" width="13.42578125" style="3" customWidth="1"/>
    <col min="13042" max="13042" width="12.7109375" style="3" bestFit="1" customWidth="1"/>
    <col min="13043" max="13284" width="9.140625" style="3"/>
    <col min="13285" max="13285" width="39.5703125" style="3" customWidth="1"/>
    <col min="13286" max="13286" width="14.140625" style="3" customWidth="1"/>
    <col min="13287" max="13287" width="18" style="3" customWidth="1"/>
    <col min="13288" max="13288" width="16.7109375" style="3" customWidth="1"/>
    <col min="13289" max="13289" width="17.42578125" style="3" customWidth="1"/>
    <col min="13290" max="13290" width="22.42578125" style="3" customWidth="1"/>
    <col min="13291" max="13291" width="17.140625" style="3" customWidth="1"/>
    <col min="13292" max="13292" width="20.42578125" style="3" customWidth="1"/>
    <col min="13293" max="13293" width="16.28515625" style="3" customWidth="1"/>
    <col min="13294" max="13294" width="18.42578125" style="3" customWidth="1"/>
    <col min="13295" max="13295" width="15.140625" style="3" customWidth="1"/>
    <col min="13296" max="13296" width="18.5703125" style="3" customWidth="1"/>
    <col min="13297" max="13297" width="13.42578125" style="3" customWidth="1"/>
    <col min="13298" max="13298" width="12.7109375" style="3" bestFit="1" customWidth="1"/>
    <col min="13299" max="13540" width="9.140625" style="3"/>
    <col min="13541" max="13541" width="39.5703125" style="3" customWidth="1"/>
    <col min="13542" max="13542" width="14.140625" style="3" customWidth="1"/>
    <col min="13543" max="13543" width="18" style="3" customWidth="1"/>
    <col min="13544" max="13544" width="16.7109375" style="3" customWidth="1"/>
    <col min="13545" max="13545" width="17.42578125" style="3" customWidth="1"/>
    <col min="13546" max="13546" width="22.42578125" style="3" customWidth="1"/>
    <col min="13547" max="13547" width="17.140625" style="3" customWidth="1"/>
    <col min="13548" max="13548" width="20.42578125" style="3" customWidth="1"/>
    <col min="13549" max="13549" width="16.28515625" style="3" customWidth="1"/>
    <col min="13550" max="13550" width="18.42578125" style="3" customWidth="1"/>
    <col min="13551" max="13551" width="15.140625" style="3" customWidth="1"/>
    <col min="13552" max="13552" width="18.5703125" style="3" customWidth="1"/>
    <col min="13553" max="13553" width="13.42578125" style="3" customWidth="1"/>
    <col min="13554" max="13554" width="12.7109375" style="3" bestFit="1" customWidth="1"/>
    <col min="13555" max="13796" width="9.140625" style="3"/>
    <col min="13797" max="13797" width="39.5703125" style="3" customWidth="1"/>
    <col min="13798" max="13798" width="14.140625" style="3" customWidth="1"/>
    <col min="13799" max="13799" width="18" style="3" customWidth="1"/>
    <col min="13800" max="13800" width="16.7109375" style="3" customWidth="1"/>
    <col min="13801" max="13801" width="17.42578125" style="3" customWidth="1"/>
    <col min="13802" max="13802" width="22.42578125" style="3" customWidth="1"/>
    <col min="13803" max="13803" width="17.140625" style="3" customWidth="1"/>
    <col min="13804" max="13804" width="20.42578125" style="3" customWidth="1"/>
    <col min="13805" max="13805" width="16.28515625" style="3" customWidth="1"/>
    <col min="13806" max="13806" width="18.42578125" style="3" customWidth="1"/>
    <col min="13807" max="13807" width="15.140625" style="3" customWidth="1"/>
    <col min="13808" max="13808" width="18.5703125" style="3" customWidth="1"/>
    <col min="13809" max="13809" width="13.42578125" style="3" customWidth="1"/>
    <col min="13810" max="13810" width="12.7109375" style="3" bestFit="1" customWidth="1"/>
    <col min="13811" max="14052" width="9.140625" style="3"/>
    <col min="14053" max="14053" width="39.5703125" style="3" customWidth="1"/>
    <col min="14054" max="14054" width="14.140625" style="3" customWidth="1"/>
    <col min="14055" max="14055" width="18" style="3" customWidth="1"/>
    <col min="14056" max="14056" width="16.7109375" style="3" customWidth="1"/>
    <col min="14057" max="14057" width="17.42578125" style="3" customWidth="1"/>
    <col min="14058" max="14058" width="22.42578125" style="3" customWidth="1"/>
    <col min="14059" max="14059" width="17.140625" style="3" customWidth="1"/>
    <col min="14060" max="14060" width="20.42578125" style="3" customWidth="1"/>
    <col min="14061" max="14061" width="16.28515625" style="3" customWidth="1"/>
    <col min="14062" max="14062" width="18.42578125" style="3" customWidth="1"/>
    <col min="14063" max="14063" width="15.140625" style="3" customWidth="1"/>
    <col min="14064" max="14064" width="18.5703125" style="3" customWidth="1"/>
    <col min="14065" max="14065" width="13.42578125" style="3" customWidth="1"/>
    <col min="14066" max="14066" width="12.7109375" style="3" bestFit="1" customWidth="1"/>
    <col min="14067" max="14308" width="9.140625" style="3"/>
    <col min="14309" max="14309" width="39.5703125" style="3" customWidth="1"/>
    <col min="14310" max="14310" width="14.140625" style="3" customWidth="1"/>
    <col min="14311" max="14311" width="18" style="3" customWidth="1"/>
    <col min="14312" max="14312" width="16.7109375" style="3" customWidth="1"/>
    <col min="14313" max="14313" width="17.42578125" style="3" customWidth="1"/>
    <col min="14314" max="14314" width="22.42578125" style="3" customWidth="1"/>
    <col min="14315" max="14315" width="17.140625" style="3" customWidth="1"/>
    <col min="14316" max="14316" width="20.42578125" style="3" customWidth="1"/>
    <col min="14317" max="14317" width="16.28515625" style="3" customWidth="1"/>
    <col min="14318" max="14318" width="18.42578125" style="3" customWidth="1"/>
    <col min="14319" max="14319" width="15.140625" style="3" customWidth="1"/>
    <col min="14320" max="14320" width="18.5703125" style="3" customWidth="1"/>
    <col min="14321" max="14321" width="13.42578125" style="3" customWidth="1"/>
    <col min="14322" max="14322" width="12.7109375" style="3" bestFit="1" customWidth="1"/>
    <col min="14323" max="14564" width="9.140625" style="3"/>
    <col min="14565" max="14565" width="39.5703125" style="3" customWidth="1"/>
    <col min="14566" max="14566" width="14.140625" style="3" customWidth="1"/>
    <col min="14567" max="14567" width="18" style="3" customWidth="1"/>
    <col min="14568" max="14568" width="16.7109375" style="3" customWidth="1"/>
    <col min="14569" max="14569" width="17.42578125" style="3" customWidth="1"/>
    <col min="14570" max="14570" width="22.42578125" style="3" customWidth="1"/>
    <col min="14571" max="14571" width="17.140625" style="3" customWidth="1"/>
    <col min="14572" max="14572" width="20.42578125" style="3" customWidth="1"/>
    <col min="14573" max="14573" width="16.28515625" style="3" customWidth="1"/>
    <col min="14574" max="14574" width="18.42578125" style="3" customWidth="1"/>
    <col min="14575" max="14575" width="15.140625" style="3" customWidth="1"/>
    <col min="14576" max="14576" width="18.5703125" style="3" customWidth="1"/>
    <col min="14577" max="14577" width="13.42578125" style="3" customWidth="1"/>
    <col min="14578" max="14578" width="12.7109375" style="3" bestFit="1" customWidth="1"/>
    <col min="14579" max="14820" width="9.140625" style="3"/>
    <col min="14821" max="14821" width="39.5703125" style="3" customWidth="1"/>
    <col min="14822" max="14822" width="14.140625" style="3" customWidth="1"/>
    <col min="14823" max="14823" width="18" style="3" customWidth="1"/>
    <col min="14824" max="14824" width="16.7109375" style="3" customWidth="1"/>
    <col min="14825" max="14825" width="17.42578125" style="3" customWidth="1"/>
    <col min="14826" max="14826" width="22.42578125" style="3" customWidth="1"/>
    <col min="14827" max="14827" width="17.140625" style="3" customWidth="1"/>
    <col min="14828" max="14828" width="20.42578125" style="3" customWidth="1"/>
    <col min="14829" max="14829" width="16.28515625" style="3" customWidth="1"/>
    <col min="14830" max="14830" width="18.42578125" style="3" customWidth="1"/>
    <col min="14831" max="14831" width="15.140625" style="3" customWidth="1"/>
    <col min="14832" max="14832" width="18.5703125" style="3" customWidth="1"/>
    <col min="14833" max="14833" width="13.42578125" style="3" customWidth="1"/>
    <col min="14834" max="14834" width="12.7109375" style="3" bestFit="1" customWidth="1"/>
    <col min="14835" max="15076" width="9.140625" style="3"/>
    <col min="15077" max="15077" width="39.5703125" style="3" customWidth="1"/>
    <col min="15078" max="15078" width="14.140625" style="3" customWidth="1"/>
    <col min="15079" max="15079" width="18" style="3" customWidth="1"/>
    <col min="15080" max="15080" width="16.7109375" style="3" customWidth="1"/>
    <col min="15081" max="15081" width="17.42578125" style="3" customWidth="1"/>
    <col min="15082" max="15082" width="22.42578125" style="3" customWidth="1"/>
    <col min="15083" max="15083" width="17.140625" style="3" customWidth="1"/>
    <col min="15084" max="15084" width="20.42578125" style="3" customWidth="1"/>
    <col min="15085" max="15085" width="16.28515625" style="3" customWidth="1"/>
    <col min="15086" max="15086" width="18.42578125" style="3" customWidth="1"/>
    <col min="15087" max="15087" width="15.140625" style="3" customWidth="1"/>
    <col min="15088" max="15088" width="18.5703125" style="3" customWidth="1"/>
    <col min="15089" max="15089" width="13.42578125" style="3" customWidth="1"/>
    <col min="15090" max="15090" width="12.7109375" style="3" bestFit="1" customWidth="1"/>
    <col min="15091" max="15332" width="9.140625" style="3"/>
    <col min="15333" max="15333" width="39.5703125" style="3" customWidth="1"/>
    <col min="15334" max="15334" width="14.140625" style="3" customWidth="1"/>
    <col min="15335" max="15335" width="18" style="3" customWidth="1"/>
    <col min="15336" max="15336" width="16.7109375" style="3" customWidth="1"/>
    <col min="15337" max="15337" width="17.42578125" style="3" customWidth="1"/>
    <col min="15338" max="15338" width="22.42578125" style="3" customWidth="1"/>
    <col min="15339" max="15339" width="17.140625" style="3" customWidth="1"/>
    <col min="15340" max="15340" width="20.42578125" style="3" customWidth="1"/>
    <col min="15341" max="15341" width="16.28515625" style="3" customWidth="1"/>
    <col min="15342" max="15342" width="18.42578125" style="3" customWidth="1"/>
    <col min="15343" max="15343" width="15.140625" style="3" customWidth="1"/>
    <col min="15344" max="15344" width="18.5703125" style="3" customWidth="1"/>
    <col min="15345" max="15345" width="13.42578125" style="3" customWidth="1"/>
    <col min="15346" max="15346" width="12.7109375" style="3" bestFit="1" customWidth="1"/>
    <col min="15347" max="15588" width="9.140625" style="3"/>
    <col min="15589" max="15589" width="39.5703125" style="3" customWidth="1"/>
    <col min="15590" max="15590" width="14.140625" style="3" customWidth="1"/>
    <col min="15591" max="15591" width="18" style="3" customWidth="1"/>
    <col min="15592" max="15592" width="16.7109375" style="3" customWidth="1"/>
    <col min="15593" max="15593" width="17.42578125" style="3" customWidth="1"/>
    <col min="15594" max="15594" width="22.42578125" style="3" customWidth="1"/>
    <col min="15595" max="15595" width="17.140625" style="3" customWidth="1"/>
    <col min="15596" max="15596" width="20.42578125" style="3" customWidth="1"/>
    <col min="15597" max="15597" width="16.28515625" style="3" customWidth="1"/>
    <col min="15598" max="15598" width="18.42578125" style="3" customWidth="1"/>
    <col min="15599" max="15599" width="15.140625" style="3" customWidth="1"/>
    <col min="15600" max="15600" width="18.5703125" style="3" customWidth="1"/>
    <col min="15601" max="15601" width="13.42578125" style="3" customWidth="1"/>
    <col min="15602" max="15602" width="12.7109375" style="3" bestFit="1" customWidth="1"/>
    <col min="15603" max="15844" width="9.140625" style="3"/>
    <col min="15845" max="15845" width="39.5703125" style="3" customWidth="1"/>
    <col min="15846" max="15846" width="14.140625" style="3" customWidth="1"/>
    <col min="15847" max="15847" width="18" style="3" customWidth="1"/>
    <col min="15848" max="15848" width="16.7109375" style="3" customWidth="1"/>
    <col min="15849" max="15849" width="17.42578125" style="3" customWidth="1"/>
    <col min="15850" max="15850" width="22.42578125" style="3" customWidth="1"/>
    <col min="15851" max="15851" width="17.140625" style="3" customWidth="1"/>
    <col min="15852" max="15852" width="20.42578125" style="3" customWidth="1"/>
    <col min="15853" max="15853" width="16.28515625" style="3" customWidth="1"/>
    <col min="15854" max="15854" width="18.42578125" style="3" customWidth="1"/>
    <col min="15855" max="15855" width="15.140625" style="3" customWidth="1"/>
    <col min="15856" max="15856" width="18.5703125" style="3" customWidth="1"/>
    <col min="15857" max="15857" width="13.42578125" style="3" customWidth="1"/>
    <col min="15858" max="15858" width="12.7109375" style="3" bestFit="1" customWidth="1"/>
    <col min="15859" max="16100" width="9.140625" style="3"/>
    <col min="16101" max="16101" width="39.5703125" style="3" customWidth="1"/>
    <col min="16102" max="16102" width="14.140625" style="3" customWidth="1"/>
    <col min="16103" max="16103" width="18" style="3" customWidth="1"/>
    <col min="16104" max="16104" width="16.7109375" style="3" customWidth="1"/>
    <col min="16105" max="16105" width="17.42578125" style="3" customWidth="1"/>
    <col min="16106" max="16106" width="22.42578125" style="3" customWidth="1"/>
    <col min="16107" max="16107" width="17.140625" style="3" customWidth="1"/>
    <col min="16108" max="16108" width="20.42578125" style="3" customWidth="1"/>
    <col min="16109" max="16109" width="16.28515625" style="3" customWidth="1"/>
    <col min="16110" max="16110" width="18.42578125" style="3" customWidth="1"/>
    <col min="16111" max="16111" width="15.140625" style="3" customWidth="1"/>
    <col min="16112" max="16112" width="18.5703125" style="3" customWidth="1"/>
    <col min="16113" max="16113" width="13.42578125" style="3" customWidth="1"/>
    <col min="16114" max="16114" width="12.7109375" style="3" bestFit="1" customWidth="1"/>
    <col min="16115" max="16384" width="9.140625" style="3"/>
  </cols>
  <sheetData>
    <row r="2" spans="1:12" ht="38.25" customHeight="1">
      <c r="A2" s="81" t="s">
        <v>116</v>
      </c>
      <c r="B2" s="81"/>
      <c r="C2" s="81"/>
      <c r="D2" s="81"/>
      <c r="E2" s="81"/>
      <c r="F2" s="81"/>
      <c r="G2" s="81"/>
      <c r="H2" s="81"/>
      <c r="I2" s="81"/>
      <c r="J2" s="81"/>
      <c r="K2" s="81"/>
      <c r="L2" s="81"/>
    </row>
    <row r="3" spans="1:12" ht="14.25" customHeight="1">
      <c r="B3" s="24"/>
      <c r="C3" s="24"/>
      <c r="D3" s="24"/>
      <c r="E3" s="24"/>
      <c r="F3" s="24"/>
      <c r="G3" s="24"/>
      <c r="H3" s="24"/>
      <c r="I3" s="24"/>
      <c r="J3" s="24"/>
      <c r="K3" s="24"/>
      <c r="L3" s="25" t="s">
        <v>40</v>
      </c>
    </row>
    <row r="4" spans="1:12" ht="19.5" customHeight="1">
      <c r="A4" s="85" t="s">
        <v>77</v>
      </c>
      <c r="B4" s="88" t="s">
        <v>118</v>
      </c>
      <c r="C4" s="89"/>
      <c r="D4" s="89"/>
      <c r="E4" s="89"/>
      <c r="F4" s="89"/>
      <c r="G4" s="89"/>
      <c r="H4" s="89"/>
      <c r="I4" s="90"/>
      <c r="J4" s="82" t="s">
        <v>51</v>
      </c>
      <c r="K4" s="82" t="s">
        <v>52</v>
      </c>
      <c r="L4" s="82" t="s">
        <v>76</v>
      </c>
    </row>
    <row r="5" spans="1:12" ht="19.5" customHeight="1">
      <c r="A5" s="86"/>
      <c r="B5" s="32" t="s">
        <v>19</v>
      </c>
      <c r="C5" s="32" t="s">
        <v>20</v>
      </c>
      <c r="D5" s="32" t="s">
        <v>21</v>
      </c>
      <c r="E5" s="32" t="s">
        <v>22</v>
      </c>
      <c r="F5" s="32" t="s">
        <v>23</v>
      </c>
      <c r="G5" s="32" t="s">
        <v>24</v>
      </c>
      <c r="H5" s="32" t="s">
        <v>25</v>
      </c>
      <c r="I5" s="32" t="s">
        <v>26</v>
      </c>
      <c r="J5" s="83"/>
      <c r="K5" s="83"/>
      <c r="L5" s="83"/>
    </row>
    <row r="6" spans="1:12" ht="63.75">
      <c r="A6" s="87"/>
      <c r="B6" s="68" t="s">
        <v>32</v>
      </c>
      <c r="C6" s="68" t="s">
        <v>70</v>
      </c>
      <c r="D6" s="68" t="s">
        <v>71</v>
      </c>
      <c r="E6" s="68" t="s">
        <v>72</v>
      </c>
      <c r="F6" s="68" t="s">
        <v>73</v>
      </c>
      <c r="G6" s="68" t="s">
        <v>74</v>
      </c>
      <c r="H6" s="68" t="s">
        <v>75</v>
      </c>
      <c r="I6" s="68" t="s">
        <v>33</v>
      </c>
      <c r="J6" s="84"/>
      <c r="K6" s="84"/>
      <c r="L6" s="84"/>
    </row>
    <row r="7" spans="1:12" ht="25.5">
      <c r="A7" s="33" t="s">
        <v>58</v>
      </c>
      <c r="B7" s="34">
        <v>67863712</v>
      </c>
      <c r="C7" s="34">
        <v>263467</v>
      </c>
      <c r="D7" s="34">
        <v>37096568</v>
      </c>
      <c r="E7" s="34">
        <v>13955541</v>
      </c>
      <c r="F7" s="34">
        <v>12966562</v>
      </c>
      <c r="G7" s="34">
        <v>11957791</v>
      </c>
      <c r="H7" s="34">
        <v>1661498</v>
      </c>
      <c r="I7" s="34">
        <v>2347796</v>
      </c>
      <c r="J7" s="34">
        <v>148112935</v>
      </c>
      <c r="K7" s="34">
        <v>12048611743</v>
      </c>
      <c r="L7" s="34">
        <v>12196724678</v>
      </c>
    </row>
    <row r="8" spans="1:12">
      <c r="A8" s="28" t="s">
        <v>53</v>
      </c>
      <c r="B8" s="34">
        <v>18887635</v>
      </c>
      <c r="C8" s="34">
        <v>44965</v>
      </c>
      <c r="D8" s="34">
        <v>10967681</v>
      </c>
      <c r="E8" s="34">
        <v>3001498</v>
      </c>
      <c r="F8" s="34">
        <v>1533045</v>
      </c>
      <c r="G8" s="34">
        <v>5592329</v>
      </c>
      <c r="H8" s="34">
        <v>971786</v>
      </c>
      <c r="I8" s="34">
        <v>5211</v>
      </c>
      <c r="J8" s="34">
        <v>41004150</v>
      </c>
      <c r="K8" s="34">
        <v>2037623362</v>
      </c>
      <c r="L8" s="34">
        <v>2078627512</v>
      </c>
    </row>
    <row r="9" spans="1:12">
      <c r="A9" s="28" t="s">
        <v>79</v>
      </c>
      <c r="B9" s="34">
        <v>1983202</v>
      </c>
      <c r="C9" s="34">
        <v>44785</v>
      </c>
      <c r="D9" s="34">
        <v>405804</v>
      </c>
      <c r="E9" s="34">
        <v>105953</v>
      </c>
      <c r="F9" s="34">
        <v>40166</v>
      </c>
      <c r="G9" s="34">
        <v>2069162</v>
      </c>
      <c r="H9" s="34">
        <v>0</v>
      </c>
      <c r="I9" s="34">
        <v>0</v>
      </c>
      <c r="J9" s="34">
        <v>4649072</v>
      </c>
      <c r="K9" s="34">
        <v>383276954</v>
      </c>
      <c r="L9" s="34">
        <v>387926026</v>
      </c>
    </row>
    <row r="10" spans="1:12">
      <c r="A10" s="28" t="s">
        <v>56</v>
      </c>
      <c r="B10" s="34">
        <v>16904433</v>
      </c>
      <c r="C10" s="34">
        <v>180</v>
      </c>
      <c r="D10" s="34">
        <v>10561877</v>
      </c>
      <c r="E10" s="34">
        <v>2895545</v>
      </c>
      <c r="F10" s="34">
        <v>1492879</v>
      </c>
      <c r="G10" s="34">
        <v>3523167</v>
      </c>
      <c r="H10" s="34">
        <v>971786</v>
      </c>
      <c r="I10" s="34">
        <v>5211</v>
      </c>
      <c r="J10" s="34">
        <v>36355078</v>
      </c>
      <c r="K10" s="34">
        <v>1654346408</v>
      </c>
      <c r="L10" s="34">
        <v>1690701486</v>
      </c>
    </row>
    <row r="11" spans="1:12">
      <c r="A11" s="28" t="s">
        <v>81</v>
      </c>
      <c r="B11" s="34">
        <v>219624</v>
      </c>
      <c r="C11" s="34">
        <v>47775</v>
      </c>
      <c r="D11" s="34">
        <v>40322</v>
      </c>
      <c r="E11" s="34">
        <v>17982</v>
      </c>
      <c r="F11" s="34">
        <v>1133515</v>
      </c>
      <c r="G11" s="34">
        <v>5669642</v>
      </c>
      <c r="H11" s="34">
        <v>0</v>
      </c>
      <c r="I11" s="34">
        <v>245619</v>
      </c>
      <c r="J11" s="34">
        <v>7374479</v>
      </c>
      <c r="K11" s="34">
        <v>4335121276</v>
      </c>
      <c r="L11" s="34">
        <v>4342495755</v>
      </c>
    </row>
    <row r="12" spans="1:12">
      <c r="A12" s="28" t="s">
        <v>80</v>
      </c>
      <c r="B12" s="34">
        <v>48317206</v>
      </c>
      <c r="C12" s="34">
        <v>168619</v>
      </c>
      <c r="D12" s="34">
        <v>25927276</v>
      </c>
      <c r="E12" s="34">
        <v>10660337</v>
      </c>
      <c r="F12" s="34">
        <v>9631092</v>
      </c>
      <c r="G12" s="34">
        <v>605621</v>
      </c>
      <c r="H12" s="34">
        <v>442512</v>
      </c>
      <c r="I12" s="34">
        <v>2078901</v>
      </c>
      <c r="J12" s="34">
        <v>97831564</v>
      </c>
      <c r="K12" s="34">
        <v>5384962755</v>
      </c>
      <c r="L12" s="34">
        <v>5482794319</v>
      </c>
    </row>
    <row r="13" spans="1:12">
      <c r="A13" s="28" t="s">
        <v>57</v>
      </c>
      <c r="B13" s="34"/>
      <c r="C13" s="34"/>
      <c r="D13" s="34"/>
      <c r="E13" s="34"/>
      <c r="F13" s="34"/>
      <c r="G13" s="34"/>
      <c r="H13" s="34"/>
      <c r="I13" s="34"/>
      <c r="J13" s="34"/>
      <c r="K13" s="34"/>
      <c r="L13" s="34"/>
    </row>
    <row r="14" spans="1:12" ht="16.5" customHeight="1">
      <c r="A14" s="28" t="s">
        <v>82</v>
      </c>
      <c r="B14" s="34">
        <v>3962011</v>
      </c>
      <c r="C14" s="34">
        <v>69808</v>
      </c>
      <c r="D14" s="34">
        <v>6637383</v>
      </c>
      <c r="E14" s="34">
        <v>2960376</v>
      </c>
      <c r="F14" s="34">
        <v>2177590</v>
      </c>
      <c r="G14" s="34">
        <v>109012</v>
      </c>
      <c r="H14" s="34">
        <v>91848</v>
      </c>
      <c r="I14" s="34">
        <v>885820</v>
      </c>
      <c r="J14" s="34">
        <v>16893848</v>
      </c>
      <c r="K14" s="34">
        <v>2236375032</v>
      </c>
      <c r="L14" s="34">
        <v>2253268880</v>
      </c>
    </row>
    <row r="15" spans="1:12" ht="32.25" customHeight="1">
      <c r="A15" s="28" t="s">
        <v>83</v>
      </c>
      <c r="B15" s="34">
        <v>25028313</v>
      </c>
      <c r="C15" s="34">
        <v>17536</v>
      </c>
      <c r="D15" s="34">
        <v>8970837</v>
      </c>
      <c r="E15" s="34">
        <v>3427298</v>
      </c>
      <c r="F15" s="34">
        <v>647209</v>
      </c>
      <c r="G15" s="34">
        <v>606</v>
      </c>
      <c r="H15" s="34">
        <v>323</v>
      </c>
      <c r="I15" s="34">
        <v>29313</v>
      </c>
      <c r="J15" s="34">
        <v>38121435</v>
      </c>
      <c r="K15" s="34">
        <v>4307970</v>
      </c>
      <c r="L15" s="34">
        <v>42429405</v>
      </c>
    </row>
    <row r="16" spans="1:12" ht="25.5">
      <c r="A16" s="28" t="s">
        <v>55</v>
      </c>
      <c r="B16" s="34">
        <v>439247</v>
      </c>
      <c r="C16" s="34">
        <v>2108</v>
      </c>
      <c r="D16" s="34">
        <v>161289</v>
      </c>
      <c r="E16" s="34">
        <v>275724</v>
      </c>
      <c r="F16" s="34">
        <v>668910</v>
      </c>
      <c r="G16" s="34">
        <v>90199</v>
      </c>
      <c r="H16" s="34">
        <v>247200</v>
      </c>
      <c r="I16" s="34">
        <v>18065</v>
      </c>
      <c r="J16" s="34">
        <v>1902742</v>
      </c>
      <c r="K16" s="34">
        <v>290904350</v>
      </c>
      <c r="L16" s="34">
        <v>292807092</v>
      </c>
    </row>
    <row r="17" spans="1:12">
      <c r="A17" s="35" t="s">
        <v>54</v>
      </c>
      <c r="B17" s="34"/>
      <c r="C17" s="34"/>
      <c r="D17" s="34"/>
      <c r="E17" s="34"/>
      <c r="F17" s="34"/>
      <c r="G17" s="34"/>
      <c r="H17" s="34"/>
      <c r="I17" s="34"/>
      <c r="J17" s="34"/>
      <c r="K17" s="34"/>
      <c r="L17" s="34"/>
    </row>
    <row r="18" spans="1:12">
      <c r="A18" s="35" t="s">
        <v>84</v>
      </c>
      <c r="B18" s="34">
        <v>419042</v>
      </c>
      <c r="C18" s="34">
        <v>483</v>
      </c>
      <c r="D18" s="34">
        <v>113064</v>
      </c>
      <c r="E18" s="34">
        <v>221572</v>
      </c>
      <c r="F18" s="34">
        <v>34449</v>
      </c>
      <c r="G18" s="34">
        <v>81720</v>
      </c>
      <c r="H18" s="34">
        <v>213754</v>
      </c>
      <c r="I18" s="34">
        <v>17581</v>
      </c>
      <c r="J18" s="34">
        <v>1101665</v>
      </c>
      <c r="K18" s="34">
        <v>96492973</v>
      </c>
      <c r="L18" s="34">
        <v>97594638</v>
      </c>
    </row>
    <row r="19" spans="1:12" ht="25.5">
      <c r="A19" s="28" t="s">
        <v>59</v>
      </c>
      <c r="B19" s="34">
        <v>5344176</v>
      </c>
      <c r="C19" s="34">
        <v>87823</v>
      </c>
      <c r="D19" s="34">
        <v>3225789</v>
      </c>
      <c r="E19" s="34">
        <v>1029470</v>
      </c>
      <c r="F19" s="34">
        <v>2167146</v>
      </c>
      <c r="G19" s="34">
        <v>927760</v>
      </c>
      <c r="H19" s="34">
        <v>312153</v>
      </c>
      <c r="I19" s="34">
        <v>1126304</v>
      </c>
      <c r="J19" s="34">
        <v>14220621</v>
      </c>
      <c r="K19" s="34">
        <v>880470501</v>
      </c>
      <c r="L19" s="34">
        <v>894691122</v>
      </c>
    </row>
    <row r="20" spans="1:12">
      <c r="A20" s="36" t="s">
        <v>49</v>
      </c>
      <c r="B20" s="34">
        <v>73207888</v>
      </c>
      <c r="C20" s="34">
        <v>351290</v>
      </c>
      <c r="D20" s="34">
        <v>40322357</v>
      </c>
      <c r="E20" s="34">
        <v>14985011</v>
      </c>
      <c r="F20" s="34">
        <v>15133708</v>
      </c>
      <c r="G20" s="34">
        <v>12885551</v>
      </c>
      <c r="H20" s="34">
        <v>1973651</v>
      </c>
      <c r="I20" s="34">
        <v>3474100</v>
      </c>
      <c r="J20" s="34">
        <v>162333556</v>
      </c>
      <c r="K20" s="34">
        <v>12929082244</v>
      </c>
      <c r="L20" s="34">
        <v>13091415800</v>
      </c>
    </row>
    <row r="21" spans="1:12">
      <c r="B21" s="5"/>
      <c r="C21" s="5"/>
      <c r="D21" s="5"/>
      <c r="E21" s="5"/>
      <c r="F21" s="5"/>
      <c r="G21" s="5"/>
      <c r="H21" s="5"/>
      <c r="I21" s="5"/>
      <c r="J21" s="5"/>
      <c r="K21" s="5"/>
      <c r="L21" s="5"/>
    </row>
    <row r="22" spans="1:12">
      <c r="B22" s="5"/>
    </row>
    <row r="27" spans="1:12">
      <c r="I27" s="3" t="s">
        <v>119</v>
      </c>
    </row>
  </sheetData>
  <mergeCells count="6">
    <mergeCell ref="A2:L2"/>
    <mergeCell ref="L4:L6"/>
    <mergeCell ref="A4:A6"/>
    <mergeCell ref="B4:I4"/>
    <mergeCell ref="J4:J6"/>
    <mergeCell ref="K4:K6"/>
  </mergeCells>
  <pageMargins left="0.70866141732283472" right="0.70866141732283472" top="0.74803149606299213" bottom="0.74803149606299213" header="0.31496062992125984" footer="0.31496062992125984"/>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7</vt:i4>
      </vt:variant>
    </vt:vector>
  </HeadingPairs>
  <TitlesOfParts>
    <vt:vector size="7" baseType="lpstr">
      <vt:lpstr>Обложка</vt:lpstr>
      <vt:lpstr>Әдіст түсініктеме</vt:lpstr>
      <vt:lpstr>Аннотация</vt:lpstr>
      <vt:lpstr>ДСР</vt:lpstr>
      <vt:lpstr>ДСП</vt:lpstr>
      <vt:lpstr>Жұмыспен қамту</vt:lpstr>
      <vt:lpstr>НКЖҚ</vt:lpstr>
    </vt:vector>
  </TitlesOfParts>
  <Company>Hewlett-Packard Compan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bekturova</dc:creator>
  <cp:lastModifiedBy>m.madibekova</cp:lastModifiedBy>
  <cp:lastPrinted>2022-12-26T08:54:30Z</cp:lastPrinted>
  <dcterms:created xsi:type="dcterms:W3CDTF">2022-09-05T06:57:57Z</dcterms:created>
  <dcterms:modified xsi:type="dcterms:W3CDTF">2022-12-26T10:34:26Z</dcterms:modified>
</cp:coreProperties>
</file>